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5\"/>
    </mc:Choice>
  </mc:AlternateContent>
  <xr:revisionPtr revIDLastSave="0" documentId="8_{2CF92312-1B2C-4F7B-A82B-F9CE3C1C9408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575</definedName>
    <definedName name="_xlnm.Print_Area" localSheetId="0">Disclaimer!$A$1:$K$33</definedName>
    <definedName name="_xlnm.Print_Titles" localSheetId="1">ADV!$1:$3</definedName>
    <definedName name="Query_from_USQLHUB" localSheetId="1" hidden="1">ADV!$A$3:$N$5575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589" uniqueCount="5589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060308A00014</t>
  </si>
  <si>
    <t>060808A00022</t>
  </si>
  <si>
    <t>051107A00075</t>
  </si>
  <si>
    <t>100824A00009</t>
  </si>
  <si>
    <t>110505A00022</t>
  </si>
  <si>
    <t>120127A00019</t>
  </si>
  <si>
    <t>121116A00006</t>
  </si>
  <si>
    <t>130424A00005</t>
  </si>
  <si>
    <t>121116A00022</t>
  </si>
  <si>
    <t>120411A00013</t>
  </si>
  <si>
    <t>130531A00021</t>
  </si>
  <si>
    <t>130926A00009</t>
  </si>
  <si>
    <t>120709A00016</t>
  </si>
  <si>
    <t>130211A00017</t>
  </si>
  <si>
    <t>140423A00036</t>
  </si>
  <si>
    <t>051003A00009</t>
  </si>
  <si>
    <t>111216A00001</t>
  </si>
  <si>
    <t>120113A00012</t>
  </si>
  <si>
    <t>121116A00021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01A01024</t>
  </si>
  <si>
    <t>150610A00008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51223A00072</t>
  </si>
  <si>
    <t>151229A00079</t>
  </si>
  <si>
    <t>160119A00026</t>
  </si>
  <si>
    <t>160422A00026</t>
  </si>
  <si>
    <t>160504A00004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70111A00009</t>
  </si>
  <si>
    <t>170123A00039</t>
  </si>
  <si>
    <t>170203A00013</t>
  </si>
  <si>
    <t>170427A00046</t>
  </si>
  <si>
    <t>170427A00047</t>
  </si>
  <si>
    <t>170216A00043</t>
  </si>
  <si>
    <t>170322A00024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1219A00063</t>
  </si>
  <si>
    <t>180104A00018</t>
  </si>
  <si>
    <t>180116A00014</t>
  </si>
  <si>
    <t>180130A00070</t>
  </si>
  <si>
    <t>171026A00009</t>
  </si>
  <si>
    <t>171026A00010</t>
  </si>
  <si>
    <t>171030A00023</t>
  </si>
  <si>
    <t>180102A00021</t>
  </si>
  <si>
    <t>180118A00039</t>
  </si>
  <si>
    <t>131217A00024</t>
  </si>
  <si>
    <t>140521A00019</t>
  </si>
  <si>
    <t>140626A00036</t>
  </si>
  <si>
    <t>150819A00013</t>
  </si>
  <si>
    <t>151116A00025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303A00035</t>
  </si>
  <si>
    <t>160824A00019</t>
  </si>
  <si>
    <t>160801A00002</t>
  </si>
  <si>
    <t>150929A00076</t>
  </si>
  <si>
    <t>160608A00030</t>
  </si>
  <si>
    <t>151029A00008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1118A00037</t>
  </si>
  <si>
    <t>150603A00012</t>
  </si>
  <si>
    <t>160608A00029</t>
  </si>
  <si>
    <t>110909A00006</t>
  </si>
  <si>
    <t>160608A00034</t>
  </si>
  <si>
    <t>160608A00019</t>
  </si>
  <si>
    <t>160616A00029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0407A00001</t>
  </si>
  <si>
    <t>170619A00089</t>
  </si>
  <si>
    <t>140924A00057</t>
  </si>
  <si>
    <t>161227A00073</t>
  </si>
  <si>
    <t>161229A00019</t>
  </si>
  <si>
    <t>160428A00028</t>
  </si>
  <si>
    <t>170406A00036</t>
  </si>
  <si>
    <t>170112A00015</t>
  </si>
  <si>
    <t>160413A00021</t>
  </si>
  <si>
    <t>160908A00035</t>
  </si>
  <si>
    <t>160908A00026</t>
  </si>
  <si>
    <t>170619A00101</t>
  </si>
  <si>
    <t>160908A00034</t>
  </si>
  <si>
    <t>160608A00024</t>
  </si>
  <si>
    <t>160201A00016</t>
  </si>
  <si>
    <t>170207A00055</t>
  </si>
  <si>
    <t>151229A00026</t>
  </si>
  <si>
    <t>150925A00034</t>
  </si>
  <si>
    <t>160603A00014</t>
  </si>
  <si>
    <t>161214A00034</t>
  </si>
  <si>
    <t>171207A00024</t>
  </si>
  <si>
    <t>150803A00038</t>
  </si>
  <si>
    <t>110719A00017</t>
  </si>
  <si>
    <t>150803A00039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60810A00030</t>
  </si>
  <si>
    <t>170619A00096</t>
  </si>
  <si>
    <t>160210A00049</t>
  </si>
  <si>
    <t>151030A00026</t>
  </si>
  <si>
    <t>151120A00019</t>
  </si>
  <si>
    <t>160210A00054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413A00033</t>
  </si>
  <si>
    <t>160629A00066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60209A00008</t>
  </si>
  <si>
    <t>170406A00034</t>
  </si>
  <si>
    <t>160404A00019</t>
  </si>
  <si>
    <t>151013A00033</t>
  </si>
  <si>
    <t>180104A00041</t>
  </si>
  <si>
    <t>160412A00029</t>
  </si>
  <si>
    <t>150803A00041</t>
  </si>
  <si>
    <t>160711A00004</t>
  </si>
  <si>
    <t>160608A00020</t>
  </si>
  <si>
    <t>161014A00026</t>
  </si>
  <si>
    <t>151228A00013</t>
  </si>
  <si>
    <t>110701A00011</t>
  </si>
  <si>
    <t>171109A00016</t>
  </si>
  <si>
    <t>160908A00031</t>
  </si>
  <si>
    <t>170406A00033</t>
  </si>
  <si>
    <t>180104A00024</t>
  </si>
  <si>
    <t>150203A00027</t>
  </si>
  <si>
    <t>170921A00057</t>
  </si>
  <si>
    <t>140219A00005</t>
  </si>
  <si>
    <t>151001A00023</t>
  </si>
  <si>
    <t>140717A00027</t>
  </si>
  <si>
    <t>160307A00024</t>
  </si>
  <si>
    <t>160810A00028</t>
  </si>
  <si>
    <t>150929A00083</t>
  </si>
  <si>
    <t>160608A00027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50929A00087</t>
  </si>
  <si>
    <t>160908A00025</t>
  </si>
  <si>
    <t>160126A00004</t>
  </si>
  <si>
    <t>160427A00004</t>
  </si>
  <si>
    <t>150803A00042</t>
  </si>
  <si>
    <t>171219A00067</t>
  </si>
  <si>
    <t>160329A00017</t>
  </si>
  <si>
    <t>160713A00015</t>
  </si>
  <si>
    <t>160106A00042</t>
  </si>
  <si>
    <t>160212A00047</t>
  </si>
  <si>
    <t>160908A00036</t>
  </si>
  <si>
    <t>151125A00037</t>
  </si>
  <si>
    <t>151209A00024</t>
  </si>
  <si>
    <t>160923A00009</t>
  </si>
  <si>
    <t>131018A00006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121120A00010</t>
  </si>
  <si>
    <t>150601A00270</t>
  </si>
  <si>
    <t>150601A00396</t>
  </si>
  <si>
    <t>150601A00426</t>
  </si>
  <si>
    <t>120827A00048</t>
  </si>
  <si>
    <t>130206A00004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70130A00046</t>
  </si>
  <si>
    <t>150601A00948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0A00042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211A00036</t>
  </si>
  <si>
    <t>160222A00018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207A00002</t>
  </si>
  <si>
    <t>180529A00042</t>
  </si>
  <si>
    <t>180530A00024</t>
  </si>
  <si>
    <t>180619A00021</t>
  </si>
  <si>
    <t>180622A00004</t>
  </si>
  <si>
    <t>180622A00006</t>
  </si>
  <si>
    <t>180222A00027</t>
  </si>
  <si>
    <t>180313A00026</t>
  </si>
  <si>
    <t>180323A00013</t>
  </si>
  <si>
    <t>180716A00054</t>
  </si>
  <si>
    <t>180717A00047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31A00019</t>
  </si>
  <si>
    <t>180816A00038</t>
  </si>
  <si>
    <t>180828A00032</t>
  </si>
  <si>
    <t>180829A00008</t>
  </si>
  <si>
    <t>180823A00053</t>
  </si>
  <si>
    <t>180823A00055</t>
  </si>
  <si>
    <t>180820A00055</t>
  </si>
  <si>
    <t>180912A00011</t>
  </si>
  <si>
    <t>181004A00029</t>
  </si>
  <si>
    <t>180904A00012</t>
  </si>
  <si>
    <t>180913A00030</t>
  </si>
  <si>
    <t>181109A00028</t>
  </si>
  <si>
    <t>181227A00027</t>
  </si>
  <si>
    <t>181227A00028</t>
  </si>
  <si>
    <t>190122A00046</t>
  </si>
  <si>
    <t>190131A00019</t>
  </si>
  <si>
    <t>190122A00045</t>
  </si>
  <si>
    <t>190531A00037</t>
  </si>
  <si>
    <t>180914A00028</t>
  </si>
  <si>
    <t>190409A00019</t>
  </si>
  <si>
    <t>180910A00033</t>
  </si>
  <si>
    <t>180914A00013</t>
  </si>
  <si>
    <t>190104A00033</t>
  </si>
  <si>
    <t>190111A00026</t>
  </si>
  <si>
    <t>190102A00050</t>
  </si>
  <si>
    <t>190514A00021</t>
  </si>
  <si>
    <t>190606A00027</t>
  </si>
  <si>
    <t>190606A00029</t>
  </si>
  <si>
    <t>190211A00017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110A00005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1116A00006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06A00032</t>
  </si>
  <si>
    <t>180913A00012</t>
  </si>
  <si>
    <t>181010A00025</t>
  </si>
  <si>
    <t>190118A00006</t>
  </si>
  <si>
    <t>190205A00020</t>
  </si>
  <si>
    <t>190205A00021</t>
  </si>
  <si>
    <t>190515A00035</t>
  </si>
  <si>
    <t>181105A0001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70327A00078</t>
  </si>
  <si>
    <t>190422A00030</t>
  </si>
  <si>
    <t>181220A00041</t>
  </si>
  <si>
    <t>181031A00070</t>
  </si>
  <si>
    <t>190426A00023</t>
  </si>
  <si>
    <t>190724A00021</t>
  </si>
  <si>
    <t>190724A00024</t>
  </si>
  <si>
    <t>190726A00017</t>
  </si>
  <si>
    <t>190703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28A00011</t>
  </si>
  <si>
    <t>201030A00019</t>
  </si>
  <si>
    <t>201019A00005</t>
  </si>
  <si>
    <t>201015A00032</t>
  </si>
  <si>
    <t>201029A00002</t>
  </si>
  <si>
    <t>201021A00011</t>
  </si>
  <si>
    <t>201030A00016</t>
  </si>
  <si>
    <t>201021A00012</t>
  </si>
  <si>
    <t>201015A00024</t>
  </si>
  <si>
    <t>201030A00018</t>
  </si>
  <si>
    <t>201015A00003</t>
  </si>
  <si>
    <t>201015A00025</t>
  </si>
  <si>
    <t>201015A00030</t>
  </si>
  <si>
    <t>201001A00012</t>
  </si>
  <si>
    <t>201030A00017</t>
  </si>
  <si>
    <t>200922A00015</t>
  </si>
  <si>
    <t>200928A00009</t>
  </si>
  <si>
    <t>200909A00001</t>
  </si>
  <si>
    <t>200916A00015</t>
  </si>
  <si>
    <t>200730A00011</t>
  </si>
  <si>
    <t>200826A00019</t>
  </si>
  <si>
    <t>200629A00021</t>
  </si>
  <si>
    <t>200629A00023</t>
  </si>
  <si>
    <t>200708A00011</t>
  </si>
  <si>
    <t>200611A00019</t>
  </si>
  <si>
    <t>200629A00020</t>
  </si>
  <si>
    <t>200527A00013</t>
  </si>
  <si>
    <t>200527A00014</t>
  </si>
  <si>
    <t>200527A00015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49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1A00016</t>
  </si>
  <si>
    <t>200330A00038</t>
  </si>
  <si>
    <t>200327A00045</t>
  </si>
  <si>
    <t>200327A00037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2A00036</t>
  </si>
  <si>
    <t>200303A00012</t>
  </si>
  <si>
    <t>200305A00036</t>
  </si>
  <si>
    <t>200310A00073</t>
  </si>
  <si>
    <t>200330A00045</t>
  </si>
  <si>
    <t>200210A00005</t>
  </si>
  <si>
    <t>200306A00065</t>
  </si>
  <si>
    <t>200506A00010</t>
  </si>
  <si>
    <t>200709A00003</t>
  </si>
  <si>
    <t>200709A00007</t>
  </si>
  <si>
    <t>200709A00008</t>
  </si>
  <si>
    <t>200720A00035</t>
  </si>
  <si>
    <t>200720A00044</t>
  </si>
  <si>
    <t>190826A00018</t>
  </si>
  <si>
    <t>190930A00075</t>
  </si>
  <si>
    <t>201028A00005</t>
  </si>
  <si>
    <t>191017A00022</t>
  </si>
  <si>
    <t>191106A00022</t>
  </si>
  <si>
    <t>191108A00014</t>
  </si>
  <si>
    <t>191121A00009</t>
  </si>
  <si>
    <t>191206A00009</t>
  </si>
  <si>
    <t>200225A00017</t>
  </si>
  <si>
    <t>190930A00071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922A00037</t>
  </si>
  <si>
    <t>200204A00012</t>
  </si>
  <si>
    <t>200207A00018</t>
  </si>
  <si>
    <t>200227A00030</t>
  </si>
  <si>
    <t>200228A00025</t>
  </si>
  <si>
    <t>200227A00004</t>
  </si>
  <si>
    <t>200304A00052</t>
  </si>
  <si>
    <t>200304A00054</t>
  </si>
  <si>
    <t>200305A00035</t>
  </si>
  <si>
    <t>200309A00033</t>
  </si>
  <si>
    <t>200310A00042</t>
  </si>
  <si>
    <t>200430A00009</t>
  </si>
  <si>
    <t>200511A00021</t>
  </si>
  <si>
    <t>200814A00011</t>
  </si>
  <si>
    <t>200818A00010</t>
  </si>
  <si>
    <t>200922A00039</t>
  </si>
  <si>
    <t>200709A00005</t>
  </si>
  <si>
    <t>200818A00004</t>
  </si>
  <si>
    <t>200818A00007</t>
  </si>
  <si>
    <t>200818A00008</t>
  </si>
  <si>
    <t>200818A00009</t>
  </si>
  <si>
    <t>200925A00008</t>
  </si>
  <si>
    <t>200925A00002</t>
  </si>
  <si>
    <t>200611A00011</t>
  </si>
  <si>
    <t>200818A00005</t>
  </si>
  <si>
    <t>200818A00006</t>
  </si>
  <si>
    <t>200825A00007</t>
  </si>
  <si>
    <t>200922A00036</t>
  </si>
  <si>
    <t>200306A00001</t>
  </si>
  <si>
    <t>200309A00021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200928A00003</t>
  </si>
  <si>
    <t>201030A0001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18</t>
  </si>
  <si>
    <t>200511A00023</t>
  </si>
  <si>
    <t>200720A00042</t>
  </si>
  <si>
    <t>200922A00027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18A00009</t>
  </si>
  <si>
    <t>201123A00011</t>
  </si>
  <si>
    <t>201105A00003</t>
  </si>
  <si>
    <t>201119A00023</t>
  </si>
  <si>
    <t>201105A00016</t>
  </si>
  <si>
    <t>201116A00024</t>
  </si>
  <si>
    <t>201123A00010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11A00050</t>
  </si>
  <si>
    <t>200330A00054</t>
  </si>
  <si>
    <t>210324A00003</t>
  </si>
  <si>
    <t>210330A00022</t>
  </si>
  <si>
    <t>210330A00021</t>
  </si>
  <si>
    <t>210302A00005</t>
  </si>
  <si>
    <t>210303A00006</t>
  </si>
  <si>
    <t>210312A00008</t>
  </si>
  <si>
    <t>210315A00003</t>
  </si>
  <si>
    <t>210324A00002</t>
  </si>
  <si>
    <t>210311A00007</t>
  </si>
  <si>
    <t>210304A00006</t>
  </si>
  <si>
    <t>210225A00013</t>
  </si>
  <si>
    <t>210226A00004</t>
  </si>
  <si>
    <t>210224A00004</t>
  </si>
  <si>
    <t>210224A00006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8A00010</t>
  </si>
  <si>
    <t>210218A00011</t>
  </si>
  <si>
    <t>210208A00008</t>
  </si>
  <si>
    <t>210216A00011</t>
  </si>
  <si>
    <t>210201A00001</t>
  </si>
  <si>
    <t>210201A00003</t>
  </si>
  <si>
    <t>210208A00004</t>
  </si>
  <si>
    <t>210127A00008</t>
  </si>
  <si>
    <t>210127A00009</t>
  </si>
  <si>
    <t>210127A00010</t>
  </si>
  <si>
    <t>201221A00015</t>
  </si>
  <si>
    <t>201223A00012</t>
  </si>
  <si>
    <t>201223A0001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1211A00001</t>
  </si>
  <si>
    <t>210107A00007</t>
  </si>
  <si>
    <t>210201A00002</t>
  </si>
  <si>
    <t>181227A00019</t>
  </si>
  <si>
    <t>201208A00029</t>
  </si>
  <si>
    <t>210114A00009</t>
  </si>
  <si>
    <t>210125A00006</t>
  </si>
  <si>
    <t>210125A00007</t>
  </si>
  <si>
    <t>210212A00008</t>
  </si>
  <si>
    <t>210216A00006</t>
  </si>
  <si>
    <t>210216A00007</t>
  </si>
  <si>
    <t>210216A00008</t>
  </si>
  <si>
    <t>210216A00009</t>
  </si>
  <si>
    <t>210305A00013</t>
  </si>
  <si>
    <t>210201A00012</t>
  </si>
  <si>
    <t>210226A00012</t>
  </si>
  <si>
    <t>210209A00029</t>
  </si>
  <si>
    <t>210212A00014</t>
  </si>
  <si>
    <t>201229A00003</t>
  </si>
  <si>
    <t>201230A00018</t>
  </si>
  <si>
    <t>210108A00007</t>
  </si>
  <si>
    <t>201202A00016</t>
  </si>
  <si>
    <t>201202A00017</t>
  </si>
  <si>
    <t>210217A00005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28A00006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527A0001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2A00011</t>
  </si>
  <si>
    <t>210512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3</t>
  </si>
  <si>
    <t>210907A00014</t>
  </si>
  <si>
    <t>210907A00015</t>
  </si>
  <si>
    <t>210913A00014</t>
  </si>
  <si>
    <t>210913A00015</t>
  </si>
  <si>
    <t>210914A00012</t>
  </si>
  <si>
    <t>210914A00014</t>
  </si>
  <si>
    <t>210914A00015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4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0928A00010</t>
  </si>
  <si>
    <t>211007A00006</t>
  </si>
  <si>
    <t>211014A00012</t>
  </si>
  <si>
    <t>211015A00031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09</t>
  </si>
  <si>
    <t>211206A00010</t>
  </si>
  <si>
    <t>211206A00017</t>
  </si>
  <si>
    <t>211207A00011</t>
  </si>
  <si>
    <t>211207A00012</t>
  </si>
  <si>
    <t>211208A00012</t>
  </si>
  <si>
    <t>211208A00013</t>
  </si>
  <si>
    <t>211209A00006</t>
  </si>
  <si>
    <t>211209A00007</t>
  </si>
  <si>
    <t>211210A00014</t>
  </si>
  <si>
    <t>211210A00015</t>
  </si>
  <si>
    <t>211210A00016</t>
  </si>
  <si>
    <t>211214A00015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1A00002</t>
  </si>
  <si>
    <t>220112A00004</t>
  </si>
  <si>
    <t>220112A00005</t>
  </si>
  <si>
    <t>220114A00007</t>
  </si>
  <si>
    <t>220114A00009</t>
  </si>
  <si>
    <t>220114A00010</t>
  </si>
  <si>
    <t>220121A00013</t>
  </si>
  <si>
    <t>220121A00014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4A00018</t>
  </si>
  <si>
    <t>220224A00023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4A00015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331A00010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5</t>
  </si>
  <si>
    <t>220419A00016</t>
  </si>
  <si>
    <t>220420A00032</t>
  </si>
  <si>
    <t>220420A00033</t>
  </si>
  <si>
    <t>220420A00034</t>
  </si>
  <si>
    <t>220420A00037</t>
  </si>
  <si>
    <t>220420A00061</t>
  </si>
  <si>
    <t>220421A00012</t>
  </si>
  <si>
    <t>220421A00013</t>
  </si>
  <si>
    <t>220421A00016</t>
  </si>
  <si>
    <t>220422A00014</t>
  </si>
  <si>
    <t>220425A00026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5</t>
  </si>
  <si>
    <t>220510A00016</t>
  </si>
  <si>
    <t>220511A00015</t>
  </si>
  <si>
    <t>220512A00013</t>
  </si>
  <si>
    <t>220518A00009</t>
  </si>
  <si>
    <t>220519A00010</t>
  </si>
  <si>
    <t>220520A00006</t>
  </si>
  <si>
    <t>220526A00010</t>
  </si>
  <si>
    <t>220526A00011</t>
  </si>
  <si>
    <t>220527A00014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2A00016</t>
  </si>
  <si>
    <t>220715A00001</t>
  </si>
  <si>
    <t>220715A00027</t>
  </si>
  <si>
    <t>220715A00047</t>
  </si>
  <si>
    <t>220719A00004</t>
  </si>
  <si>
    <t>220722A00044</t>
  </si>
  <si>
    <t>220722A00049</t>
  </si>
  <si>
    <t>220722A00050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8A00025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5A00006</t>
  </si>
  <si>
    <t>220829A00057</t>
  </si>
  <si>
    <t>220830A00055</t>
  </si>
  <si>
    <t>220830A00093</t>
  </si>
  <si>
    <t>220901A00033</t>
  </si>
  <si>
    <t>220901A00035</t>
  </si>
  <si>
    <t>220906A00046</t>
  </si>
  <si>
    <t>220907A00010</t>
  </si>
  <si>
    <t>220907A00023</t>
  </si>
  <si>
    <t>220912A00044</t>
  </si>
  <si>
    <t>220912A00046</t>
  </si>
  <si>
    <t>220912A00050</t>
  </si>
  <si>
    <t>220912A00051</t>
  </si>
  <si>
    <t>220913A00017</t>
  </si>
  <si>
    <t>220913A00018</t>
  </si>
  <si>
    <t>220915A00040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4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30</t>
  </si>
  <si>
    <t>221018A00031</t>
  </si>
  <si>
    <t>221018A00047</t>
  </si>
  <si>
    <t>221018A00048</t>
  </si>
  <si>
    <t>221018A00049</t>
  </si>
  <si>
    <t>221019A00008</t>
  </si>
  <si>
    <t>221019A00009</t>
  </si>
  <si>
    <t>221025A00027</t>
  </si>
  <si>
    <t>221027A00009</t>
  </si>
  <si>
    <t>221027A00050</t>
  </si>
  <si>
    <t>221027A00056</t>
  </si>
  <si>
    <t>221027A00060</t>
  </si>
  <si>
    <t>221027A00061</t>
  </si>
  <si>
    <t>221027A00062</t>
  </si>
  <si>
    <t>221027A00063</t>
  </si>
  <si>
    <t>221031A00004</t>
  </si>
  <si>
    <t>221031A00033</t>
  </si>
  <si>
    <t>221031A00035</t>
  </si>
  <si>
    <t>221031A00036</t>
  </si>
  <si>
    <t>221031A00042</t>
  </si>
  <si>
    <t>221031A00045</t>
  </si>
  <si>
    <t>221102A00026</t>
  </si>
  <si>
    <t>221107A00029</t>
  </si>
  <si>
    <t>221107A00030</t>
  </si>
  <si>
    <t>221107A00056</t>
  </si>
  <si>
    <t>221108A00033</t>
  </si>
  <si>
    <t>221108A00036</t>
  </si>
  <si>
    <t>221110A00024</t>
  </si>
  <si>
    <t>221110A00025</t>
  </si>
  <si>
    <t>221110A00026</t>
  </si>
  <si>
    <t>221110A00038</t>
  </si>
  <si>
    <t>221110A00039</t>
  </si>
  <si>
    <t>221110A00064</t>
  </si>
  <si>
    <t>221110A00065</t>
  </si>
  <si>
    <t>221110A00075</t>
  </si>
  <si>
    <t>221110A00076</t>
  </si>
  <si>
    <t>221110A00084</t>
  </si>
  <si>
    <t>221110A00086</t>
  </si>
  <si>
    <t>221110A00108</t>
  </si>
  <si>
    <t>221110A00110</t>
  </si>
  <si>
    <t>221114A00002</t>
  </si>
  <si>
    <t>221116A00027</t>
  </si>
  <si>
    <t>221117A00012</t>
  </si>
  <si>
    <t>221117A00013</t>
  </si>
  <si>
    <t>221117A00014</t>
  </si>
  <si>
    <t>221117A00025</t>
  </si>
  <si>
    <t>221118A00018</t>
  </si>
  <si>
    <t>221118A00019</t>
  </si>
  <si>
    <t>221118A00023</t>
  </si>
  <si>
    <t>221118A00045</t>
  </si>
  <si>
    <t>221118A00046</t>
  </si>
  <si>
    <t>221118A00080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4</t>
  </si>
  <si>
    <t>221129A00035</t>
  </si>
  <si>
    <t>221129A00037</t>
  </si>
  <si>
    <t>221129A00038</t>
  </si>
  <si>
    <t>221129A00039</t>
  </si>
  <si>
    <t>221129A00040</t>
  </si>
  <si>
    <t>221129A00041</t>
  </si>
  <si>
    <t>221129A00042</t>
  </si>
  <si>
    <t>221129A00043</t>
  </si>
  <si>
    <t>221129A00044</t>
  </si>
  <si>
    <t>221129A00045</t>
  </si>
  <si>
    <t>221129A00046</t>
  </si>
  <si>
    <t>221129A00047</t>
  </si>
  <si>
    <t>221129A00048</t>
  </si>
  <si>
    <t>221129A00049</t>
  </si>
  <si>
    <t>221129A00050</t>
  </si>
  <si>
    <t>221129A00051</t>
  </si>
  <si>
    <t>221129A00052</t>
  </si>
  <si>
    <t>221129A00053</t>
  </si>
  <si>
    <t>221129A00054</t>
  </si>
  <si>
    <t>221129A00055</t>
  </si>
  <si>
    <t>221129A00056</t>
  </si>
  <si>
    <t>221129A00059</t>
  </si>
  <si>
    <t>221129A00060</t>
  </si>
  <si>
    <t>221129A00061</t>
  </si>
  <si>
    <t>221129A00062</t>
  </si>
  <si>
    <t>221129A00064</t>
  </si>
  <si>
    <t>221129A00065</t>
  </si>
  <si>
    <t>221129A00066</t>
  </si>
  <si>
    <t>221129A00067</t>
  </si>
  <si>
    <t>221129A00068</t>
  </si>
  <si>
    <t>221129A00069</t>
  </si>
  <si>
    <t>221129A00070</t>
  </si>
  <si>
    <t>221129A00071</t>
  </si>
  <si>
    <t>221129A00072</t>
  </si>
  <si>
    <t>221129A00073</t>
  </si>
  <si>
    <t>221129A00075</t>
  </si>
  <si>
    <t>221129A00076</t>
  </si>
  <si>
    <t>221129A00077</t>
  </si>
  <si>
    <t>221129A00078</t>
  </si>
  <si>
    <t>221129A00083</t>
  </si>
  <si>
    <t>221129A00084</t>
  </si>
  <si>
    <t>221129A00085</t>
  </si>
  <si>
    <t>221129A00086</t>
  </si>
  <si>
    <t>221130A00019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48</t>
  </si>
  <si>
    <t>221205A00088</t>
  </si>
  <si>
    <t>221206A00025</t>
  </si>
  <si>
    <t>221206A00036</t>
  </si>
  <si>
    <t>221206A00039</t>
  </si>
  <si>
    <t>221207A00009</t>
  </si>
  <si>
    <t>221207A00010</t>
  </si>
  <si>
    <t>221207A00012</t>
  </si>
  <si>
    <t>221207A00017</t>
  </si>
  <si>
    <t>221207A00032</t>
  </si>
  <si>
    <t>221207A00035</t>
  </si>
  <si>
    <t>221208A00001</t>
  </si>
  <si>
    <t>221208A00005</t>
  </si>
  <si>
    <t>221208A00006</t>
  </si>
  <si>
    <t>221208A00020</t>
  </si>
  <si>
    <t>221208A00050</t>
  </si>
  <si>
    <t>221208A00051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0</t>
  </si>
  <si>
    <t>221212A00041</t>
  </si>
  <si>
    <t>221212A00063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56</t>
  </si>
  <si>
    <t>221213A00061</t>
  </si>
  <si>
    <t>221214A00020</t>
  </si>
  <si>
    <t>221214A00022</t>
  </si>
  <si>
    <t>221214A00031</t>
  </si>
  <si>
    <t>221214A00077</t>
  </si>
  <si>
    <t>221214A00079</t>
  </si>
  <si>
    <t>221214A00102</t>
  </si>
  <si>
    <t>221215A00082</t>
  </si>
  <si>
    <t>221215A00115</t>
  </si>
  <si>
    <t>221216A00007</t>
  </si>
  <si>
    <t>221216A00008</t>
  </si>
  <si>
    <t>221216A00009</t>
  </si>
  <si>
    <t>221216A00010</t>
  </si>
  <si>
    <t>221216A00013</t>
  </si>
  <si>
    <t>221216A00023</t>
  </si>
  <si>
    <t>221219A00043</t>
  </si>
  <si>
    <t>221220A00025</t>
  </si>
  <si>
    <t>221221A00043</t>
  </si>
  <si>
    <t>221221A00049</t>
  </si>
  <si>
    <t>221221A00053</t>
  </si>
  <si>
    <t>221222A00012</t>
  </si>
  <si>
    <t>221222A00013</t>
  </si>
  <si>
    <t>221222A00024</t>
  </si>
  <si>
    <t>221222A00026</t>
  </si>
  <si>
    <t>221222A00027</t>
  </si>
  <si>
    <t>221222A00035</t>
  </si>
  <si>
    <t>221222A00053</t>
  </si>
  <si>
    <t>221223A00025</t>
  </si>
  <si>
    <t>221228A00044</t>
  </si>
  <si>
    <t>221228A00075</t>
  </si>
  <si>
    <t>221228A00129</t>
  </si>
  <si>
    <t>221229A00075</t>
  </si>
  <si>
    <t>221230A00087</t>
  </si>
  <si>
    <t>221230A00088</t>
  </si>
  <si>
    <t>221230A00109</t>
  </si>
  <si>
    <t>221230A00111</t>
  </si>
  <si>
    <t>230103A00066</t>
  </si>
  <si>
    <t>230103A00070</t>
  </si>
  <si>
    <t>230104A00004</t>
  </si>
  <si>
    <t>230104A00044</t>
  </si>
  <si>
    <t>230105A00020</t>
  </si>
  <si>
    <t>230106A00017</t>
  </si>
  <si>
    <t>230106A00019</t>
  </si>
  <si>
    <t>230106A00032</t>
  </si>
  <si>
    <t>230109A00042</t>
  </si>
  <si>
    <t>230109A00083</t>
  </si>
  <si>
    <t>230110A00006</t>
  </si>
  <si>
    <t>230110A00023</t>
  </si>
  <si>
    <t>230110A00035</t>
  </si>
  <si>
    <t>230110A00040</t>
  </si>
  <si>
    <t>230110A00043</t>
  </si>
  <si>
    <t>230110A00047</t>
  </si>
  <si>
    <t>230110A00055</t>
  </si>
  <si>
    <t>230110A00070</t>
  </si>
  <si>
    <t>230111A00004</t>
  </si>
  <si>
    <t>230111A00013</t>
  </si>
  <si>
    <t>230111A00019</t>
  </si>
  <si>
    <t>230111A00046</t>
  </si>
  <si>
    <t>230112A00004</t>
  </si>
  <si>
    <t>230112A00014</t>
  </si>
  <si>
    <t>230112A00041</t>
  </si>
  <si>
    <t>230112A00042</t>
  </si>
  <si>
    <t>230112A00044</t>
  </si>
  <si>
    <t>230112A00059</t>
  </si>
  <si>
    <t>230112A00060</t>
  </si>
  <si>
    <t>230112A00061</t>
  </si>
  <si>
    <t>230112A00062</t>
  </si>
  <si>
    <t>230112A00063</t>
  </si>
  <si>
    <t>230112A00065</t>
  </si>
  <si>
    <t>230112A00066</t>
  </si>
  <si>
    <t>230113A00037</t>
  </si>
  <si>
    <t>230113A00055</t>
  </si>
  <si>
    <t>230113A00057</t>
  </si>
  <si>
    <t>230113A00080</t>
  </si>
  <si>
    <t>230117A00040</t>
  </si>
  <si>
    <t>230117A00048</t>
  </si>
  <si>
    <t>230117A00087</t>
  </si>
  <si>
    <t>230118A00019</t>
  </si>
  <si>
    <t>230118A00020</t>
  </si>
  <si>
    <t>230118A00033</t>
  </si>
  <si>
    <t>230118A00039</t>
  </si>
  <si>
    <t>230118A00053</t>
  </si>
  <si>
    <t>230118A00056</t>
  </si>
  <si>
    <t>230118A00058</t>
  </si>
  <si>
    <t>230118A00087</t>
  </si>
  <si>
    <t>230119A00034</t>
  </si>
  <si>
    <t>230119A00105</t>
  </si>
  <si>
    <t>230119A00108</t>
  </si>
  <si>
    <t>230119A00137</t>
  </si>
  <si>
    <t>230120A00021</t>
  </si>
  <si>
    <t>230120A00022</t>
  </si>
  <si>
    <t>230120A00027</t>
  </si>
  <si>
    <t>230120A00029</t>
  </si>
  <si>
    <t>230120A00079</t>
  </si>
  <si>
    <t>230120A00099</t>
  </si>
  <si>
    <t>230120A00103</t>
  </si>
  <si>
    <t>230120A00114</t>
  </si>
  <si>
    <t>230120A00117</t>
  </si>
  <si>
    <t>230123A00051</t>
  </si>
  <si>
    <t>230124A00004</t>
  </si>
  <si>
    <t>230124A00014</t>
  </si>
  <si>
    <t>230124A00015</t>
  </si>
  <si>
    <t>230124A00024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6A00036</t>
  </si>
  <si>
    <t>230127A00012</t>
  </si>
  <si>
    <t>230127A00044</t>
  </si>
  <si>
    <t>230127A00045</t>
  </si>
  <si>
    <t>230127A00046</t>
  </si>
  <si>
    <t>230127A00048</t>
  </si>
  <si>
    <t>230127A00053</t>
  </si>
  <si>
    <t>230127A00056</t>
  </si>
  <si>
    <t>230127A00060</t>
  </si>
  <si>
    <t>230127A00073</t>
  </si>
  <si>
    <t>230127A00096</t>
  </si>
  <si>
    <t>230130A00045</t>
  </si>
  <si>
    <t>230130A00086</t>
  </si>
  <si>
    <t>230130A00087</t>
  </si>
  <si>
    <t>230130A00095</t>
  </si>
  <si>
    <t>230130A00127</t>
  </si>
  <si>
    <t>230131A00004</t>
  </si>
  <si>
    <t>230131A00006</t>
  </si>
  <si>
    <t>230131A00009</t>
  </si>
  <si>
    <t>230131A00032</t>
  </si>
  <si>
    <t>230131A00034</t>
  </si>
  <si>
    <t>230131A00057</t>
  </si>
  <si>
    <t>230131A00067</t>
  </si>
  <si>
    <t>230131A00071</t>
  </si>
  <si>
    <t>230131A00087</t>
  </si>
  <si>
    <t>230131A00095</t>
  </si>
  <si>
    <t>230201A00003</t>
  </si>
  <si>
    <t>230201A00011</t>
  </si>
  <si>
    <t>230201A00012</t>
  </si>
  <si>
    <t>230202A00006</t>
  </si>
  <si>
    <t>230202A00008</t>
  </si>
  <si>
    <t>230202A00011</t>
  </si>
  <si>
    <t>230202A00034</t>
  </si>
  <si>
    <t>230202A00038</t>
  </si>
  <si>
    <t>230202A00041</t>
  </si>
  <si>
    <t>230202A00042</t>
  </si>
  <si>
    <t>230202A00045</t>
  </si>
  <si>
    <t>230202A00050</t>
  </si>
  <si>
    <t>230202A00061</t>
  </si>
  <si>
    <t>230202A00096</t>
  </si>
  <si>
    <t>230203A00021</t>
  </si>
  <si>
    <t>230203A00026</t>
  </si>
  <si>
    <t>230203A00038</t>
  </si>
  <si>
    <t>230203A00039</t>
  </si>
  <si>
    <t>230203A00043</t>
  </si>
  <si>
    <t>230203A00045</t>
  </si>
  <si>
    <t>230203A00053</t>
  </si>
  <si>
    <t>230203A00054</t>
  </si>
  <si>
    <t>230203A00057</t>
  </si>
  <si>
    <t>230203A00058</t>
  </si>
  <si>
    <t>230208A00029</t>
  </si>
  <si>
    <t>230208A00036</t>
  </si>
  <si>
    <t>230208A00038</t>
  </si>
  <si>
    <t>230208A00039</t>
  </si>
  <si>
    <t>230208A00040</t>
  </si>
  <si>
    <t>230208A00041</t>
  </si>
  <si>
    <t>230208A00055</t>
  </si>
  <si>
    <t>230208A00060</t>
  </si>
  <si>
    <t>230209A00024</t>
  </si>
  <si>
    <t>230209A00025</t>
  </si>
  <si>
    <t>230209A00027</t>
  </si>
  <si>
    <t>230209A00037</t>
  </si>
  <si>
    <t>230210A00035</t>
  </si>
  <si>
    <t>230210A00055</t>
  </si>
  <si>
    <t>230210A00062</t>
  </si>
  <si>
    <t>230210A00065</t>
  </si>
  <si>
    <t>230213A00020</t>
  </si>
  <si>
    <t>230214A00031</t>
  </si>
  <si>
    <t>230215A00008</t>
  </si>
  <si>
    <t>230215A00035</t>
  </si>
  <si>
    <t>230215A00045</t>
  </si>
  <si>
    <t>230217A00036</t>
  </si>
  <si>
    <t>230217A00052</t>
  </si>
  <si>
    <t>230221A00004</t>
  </si>
  <si>
    <t>230221A00007</t>
  </si>
  <si>
    <t>230222A00024</t>
  </si>
  <si>
    <t>230223A00010</t>
  </si>
  <si>
    <t>230223A00012</t>
  </si>
  <si>
    <t>230223A00033</t>
  </si>
  <si>
    <t>230224A00015</t>
  </si>
  <si>
    <t>230224A00029</t>
  </si>
  <si>
    <t>230227A00060</t>
  </si>
  <si>
    <t>230228A00009</t>
  </si>
  <si>
    <t>230228A00010</t>
  </si>
  <si>
    <t>230301A00029</t>
  </si>
  <si>
    <t>230301A00036</t>
  </si>
  <si>
    <t>230301A00047</t>
  </si>
  <si>
    <t>230302A00028</t>
  </si>
  <si>
    <t>230302A00047</t>
  </si>
  <si>
    <t>230303A00035</t>
  </si>
  <si>
    <t>230303A00036</t>
  </si>
  <si>
    <t>230303A00037</t>
  </si>
  <si>
    <t>230303A00038</t>
  </si>
  <si>
    <t>230303A00041</t>
  </si>
  <si>
    <t>230303A00057</t>
  </si>
  <si>
    <t>230303A00059</t>
  </si>
  <si>
    <t>230307A00004</t>
  </si>
  <si>
    <t>230307A00020</t>
  </si>
  <si>
    <t>230307A00021</t>
  </si>
  <si>
    <t>230307A00022</t>
  </si>
  <si>
    <t>230307A00026</t>
  </si>
  <si>
    <t>230307A00034</t>
  </si>
  <si>
    <t>230307A00114</t>
  </si>
  <si>
    <t>230308A00019</t>
  </si>
  <si>
    <t>230309A00004</t>
  </si>
  <si>
    <t>230309A00005</t>
  </si>
  <si>
    <t>230309A00027</t>
  </si>
  <si>
    <t>230309A00030</t>
  </si>
  <si>
    <t>230309A00031</t>
  </si>
  <si>
    <t>230309A00032</t>
  </si>
  <si>
    <t>230309A00033</t>
  </si>
  <si>
    <t>230309A00034</t>
  </si>
  <si>
    <t>230309A00035</t>
  </si>
  <si>
    <t>230309A00036</t>
  </si>
  <si>
    <t>230309A00038</t>
  </si>
  <si>
    <t>230309A00041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7</t>
  </si>
  <si>
    <t>230310A00039</t>
  </si>
  <si>
    <t>230310A00047</t>
  </si>
  <si>
    <t>230310A00049</t>
  </si>
  <si>
    <t>230310A00054</t>
  </si>
  <si>
    <t>230310A00069</t>
  </si>
  <si>
    <t>230310A00071</t>
  </si>
  <si>
    <t>230310A00073</t>
  </si>
  <si>
    <t>230310A00089</t>
  </si>
  <si>
    <t>230310A00091</t>
  </si>
  <si>
    <t>230310A00092</t>
  </si>
  <si>
    <t>230310A00114</t>
  </si>
  <si>
    <t>230310A00120</t>
  </si>
  <si>
    <t>230313A00036</t>
  </si>
  <si>
    <t>230313A00048</t>
  </si>
  <si>
    <t>230313A00052</t>
  </si>
  <si>
    <t>230313A00057</t>
  </si>
  <si>
    <t>230313A00061</t>
  </si>
  <si>
    <t>230313A00072</t>
  </si>
  <si>
    <t>230313A00078</t>
  </si>
  <si>
    <t>230313A00090</t>
  </si>
  <si>
    <t>230313A00091</t>
  </si>
  <si>
    <t>230313A00098</t>
  </si>
  <si>
    <t>230313A00102</t>
  </si>
  <si>
    <t>230313A00112</t>
  </si>
  <si>
    <t>230313A00119</t>
  </si>
  <si>
    <t>230313A00121</t>
  </si>
  <si>
    <t>230313A00123</t>
  </si>
  <si>
    <t>230313A00128</t>
  </si>
  <si>
    <t>230313A00134</t>
  </si>
  <si>
    <t>230313A00135</t>
  </si>
  <si>
    <t>230313A00149</t>
  </si>
  <si>
    <t>230313A00152</t>
  </si>
  <si>
    <t>230313A00158</t>
  </si>
  <si>
    <t>230313A00159</t>
  </si>
  <si>
    <t>230313A00177</t>
  </si>
  <si>
    <t>230313A00179</t>
  </si>
  <si>
    <t>230313A00180</t>
  </si>
  <si>
    <t>230313A00215</t>
  </si>
  <si>
    <t>230314A00003</t>
  </si>
  <si>
    <t>230314A00011</t>
  </si>
  <si>
    <t>230314A00014</t>
  </si>
  <si>
    <t>230314A00015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54</t>
  </si>
  <si>
    <t>230314A00067</t>
  </si>
  <si>
    <t>230314A00070</t>
  </si>
  <si>
    <t>230314A00081</t>
  </si>
  <si>
    <t>230315A00007</t>
  </si>
  <si>
    <t>230315A00010</t>
  </si>
  <si>
    <t>230315A00013</t>
  </si>
  <si>
    <t>230315A00016</t>
  </si>
  <si>
    <t>230315A00023</t>
  </si>
  <si>
    <t>230315A00024</t>
  </si>
  <si>
    <t>230315A00030</t>
  </si>
  <si>
    <t>230315A00055</t>
  </si>
  <si>
    <t>230315A00068</t>
  </si>
  <si>
    <t>230315A00084</t>
  </si>
  <si>
    <t>230315A00098</t>
  </si>
  <si>
    <t>230315A00116</t>
  </si>
  <si>
    <t>230315A00117</t>
  </si>
  <si>
    <t>230315A00125</t>
  </si>
  <si>
    <t>230315A00131</t>
  </si>
  <si>
    <t>230316A00001</t>
  </si>
  <si>
    <t>230316A00017</t>
  </si>
  <si>
    <t>230316A00021</t>
  </si>
  <si>
    <t>230316A00032</t>
  </si>
  <si>
    <t>230316A00046</t>
  </si>
  <si>
    <t>230316A00047</t>
  </si>
  <si>
    <t>230316A00048</t>
  </si>
  <si>
    <t>230316A00055</t>
  </si>
  <si>
    <t>230316A00060</t>
  </si>
  <si>
    <t>230316A00061</t>
  </si>
  <si>
    <t>230316A00067</t>
  </si>
  <si>
    <t>230316A00072</t>
  </si>
  <si>
    <t>230316A00076</t>
  </si>
  <si>
    <t>230316A00078</t>
  </si>
  <si>
    <t>230316A00082</t>
  </si>
  <si>
    <t>230316A00113</t>
  </si>
  <si>
    <t>230317A00015</t>
  </si>
  <si>
    <t>230317A00016</t>
  </si>
  <si>
    <t>230317A00025</t>
  </si>
  <si>
    <t>230317A00026</t>
  </si>
  <si>
    <t>230317A00047</t>
  </si>
  <si>
    <t>230317A00048</t>
  </si>
  <si>
    <t>230317A00049</t>
  </si>
  <si>
    <t>230317A00050</t>
  </si>
  <si>
    <t>230317A00051</t>
  </si>
  <si>
    <t>230320A00006</t>
  </si>
  <si>
    <t>230320A00033</t>
  </si>
  <si>
    <t>230320A00092</t>
  </si>
  <si>
    <t>230321A00001</t>
  </si>
  <si>
    <t>230321A00002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34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06</t>
  </si>
  <si>
    <t>230324A00021</t>
  </si>
  <si>
    <t>230324A00023</t>
  </si>
  <si>
    <t>230324A00032</t>
  </si>
  <si>
    <t>230324A00036</t>
  </si>
  <si>
    <t>230324A00050</t>
  </si>
  <si>
    <t>230327A00046</t>
  </si>
  <si>
    <t>230327A00047</t>
  </si>
  <si>
    <t>230328A00019</t>
  </si>
  <si>
    <t>230328A00020</t>
  </si>
  <si>
    <t>230328A00024</t>
  </si>
  <si>
    <t>230328A00026</t>
  </si>
  <si>
    <t>230328A00027</t>
  </si>
  <si>
    <t>230328A00028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8A00111</t>
  </si>
  <si>
    <t>230329A00020</t>
  </si>
  <si>
    <t>230329A00043</t>
  </si>
  <si>
    <t>230330A00011</t>
  </si>
  <si>
    <t>230330A00062</t>
  </si>
  <si>
    <t>230330A00083</t>
  </si>
  <si>
    <t>230331A00014</t>
  </si>
  <si>
    <t>230331A00033</t>
  </si>
  <si>
    <t>230331A00057</t>
  </si>
  <si>
    <t>230404A00002</t>
  </si>
  <si>
    <t>230405A00008</t>
  </si>
  <si>
    <t>230405A00010</t>
  </si>
  <si>
    <t>230405A00012</t>
  </si>
  <si>
    <t>230405A00021</t>
  </si>
  <si>
    <t>230405A00022</t>
  </si>
  <si>
    <t>230405A00037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39</t>
  </si>
  <si>
    <t>230406A00041</t>
  </si>
  <si>
    <t>230406A00043</t>
  </si>
  <si>
    <t>230406A00044</t>
  </si>
  <si>
    <t>230406A00045</t>
  </si>
  <si>
    <t>230406A00046</t>
  </si>
  <si>
    <t>230406A00047</t>
  </si>
  <si>
    <t>230406A00049</t>
  </si>
  <si>
    <t>230406A00050</t>
  </si>
  <si>
    <t>230406A00052</t>
  </si>
  <si>
    <t>230406A00105</t>
  </si>
  <si>
    <t>230410A00011</t>
  </si>
  <si>
    <t>230410A00012</t>
  </si>
  <si>
    <t>230411A00054</t>
  </si>
  <si>
    <t>230412A00005</t>
  </si>
  <si>
    <t>230412A00006</t>
  </si>
  <si>
    <t>230412A00007</t>
  </si>
  <si>
    <t>230412A00028</t>
  </si>
  <si>
    <t>230412A00031</t>
  </si>
  <si>
    <t>230412A00033</t>
  </si>
  <si>
    <t>230412A00038</t>
  </si>
  <si>
    <t>230413A00017</t>
  </si>
  <si>
    <t>230413A00018</t>
  </si>
  <si>
    <t>230413A00020</t>
  </si>
  <si>
    <t>230413A00021</t>
  </si>
  <si>
    <t>230413A00031</t>
  </si>
  <si>
    <t>230413A00082</t>
  </si>
  <si>
    <t>230417A00023</t>
  </si>
  <si>
    <t>230417A00037</t>
  </si>
  <si>
    <t>230417A00044</t>
  </si>
  <si>
    <t>230417A00045</t>
  </si>
  <si>
    <t>230417A00046</t>
  </si>
  <si>
    <t>230417A00085</t>
  </si>
  <si>
    <t>230418A00035</t>
  </si>
  <si>
    <t>230418A00059</t>
  </si>
  <si>
    <t>230419A00030</t>
  </si>
  <si>
    <t>230419A00035</t>
  </si>
  <si>
    <t>230420A00024</t>
  </si>
  <si>
    <t>230420A00056</t>
  </si>
  <si>
    <t>230420A00059</t>
  </si>
  <si>
    <t>230420A00060</t>
  </si>
  <si>
    <t>230420A00063</t>
  </si>
  <si>
    <t>230420A00071</t>
  </si>
  <si>
    <t>230421A00006</t>
  </si>
  <si>
    <t>230421A00020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4A00012</t>
  </si>
  <si>
    <t>230424A00026</t>
  </si>
  <si>
    <t>230424A00064</t>
  </si>
  <si>
    <t>230425A00006</t>
  </si>
  <si>
    <t>230425A00011</t>
  </si>
  <si>
    <t>230425A00029</t>
  </si>
  <si>
    <t>230425A00030</t>
  </si>
  <si>
    <t>230425A00031</t>
  </si>
  <si>
    <t>230425A00032</t>
  </si>
  <si>
    <t>230425A00040</t>
  </si>
  <si>
    <t>230425A00045</t>
  </si>
  <si>
    <t>230425A00047</t>
  </si>
  <si>
    <t>230425A00050</t>
  </si>
  <si>
    <t>230425A00052</t>
  </si>
  <si>
    <t>230425A00053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36</t>
  </si>
  <si>
    <t>230426A00037</t>
  </si>
  <si>
    <t>230426A00040</t>
  </si>
  <si>
    <t>230426A00046</t>
  </si>
  <si>
    <t>230426A00049</t>
  </si>
  <si>
    <t>230426A00062</t>
  </si>
  <si>
    <t>230426A00064</t>
  </si>
  <si>
    <t>230426A00065</t>
  </si>
  <si>
    <t>230426A00142</t>
  </si>
  <si>
    <t>230427A00066</t>
  </si>
  <si>
    <t>230427A00077</t>
  </si>
  <si>
    <t>230428A00017</t>
  </si>
  <si>
    <t>230428A00018</t>
  </si>
  <si>
    <t>230428A00029</t>
  </si>
  <si>
    <t>230428A00050</t>
  </si>
  <si>
    <t>230428A00055</t>
  </si>
  <si>
    <t>230501A00011</t>
  </si>
  <si>
    <t>230501A00012</t>
  </si>
  <si>
    <t>230502A00038</t>
  </si>
  <si>
    <t>230502A00052</t>
  </si>
  <si>
    <t>230502A00055</t>
  </si>
  <si>
    <t>230502A00076</t>
  </si>
  <si>
    <t>230502A00079</t>
  </si>
  <si>
    <t>230502A00081</t>
  </si>
  <si>
    <t>230502A00086</t>
  </si>
  <si>
    <t>230502A00122</t>
  </si>
  <si>
    <t>230503A00004</t>
  </si>
  <si>
    <t>230503A00012</t>
  </si>
  <si>
    <t>230503A00014</t>
  </si>
  <si>
    <t>230503A00020</t>
  </si>
  <si>
    <t>230503A00025</t>
  </si>
  <si>
    <t>230503A00029</t>
  </si>
  <si>
    <t>230503A00030</t>
  </si>
  <si>
    <t>230503A00032</t>
  </si>
  <si>
    <t>230503A00034</t>
  </si>
  <si>
    <t>230503A00072</t>
  </si>
  <si>
    <t>230504A00006</t>
  </si>
  <si>
    <t>230504A00007</t>
  </si>
  <si>
    <t>230504A00011</t>
  </si>
  <si>
    <t>230504A00019</t>
  </si>
  <si>
    <t>230504A00020</t>
  </si>
  <si>
    <t>230504A00021</t>
  </si>
  <si>
    <t>230504A00034</t>
  </si>
  <si>
    <t>230504A00041</t>
  </si>
  <si>
    <t>230504A00042</t>
  </si>
  <si>
    <t>230504A00043</t>
  </si>
  <si>
    <t>230504A00049</t>
  </si>
  <si>
    <t>230504A00054</t>
  </si>
  <si>
    <t>230504A00057</t>
  </si>
  <si>
    <t>230504A00058</t>
  </si>
  <si>
    <t>230504A00059</t>
  </si>
  <si>
    <t>230504A00069</t>
  </si>
  <si>
    <t>230504A00084</t>
  </si>
  <si>
    <t>230505A00002</t>
  </si>
  <si>
    <t>230505A00005</t>
  </si>
  <si>
    <t>230505A00014</t>
  </si>
  <si>
    <t>230505A00016</t>
  </si>
  <si>
    <t>230505A00022</t>
  </si>
  <si>
    <t>230505A00027</t>
  </si>
  <si>
    <t>230505A00035</t>
  </si>
  <si>
    <t>230505A00071</t>
  </si>
  <si>
    <t>230508A00007</t>
  </si>
  <si>
    <t>230508A00016</t>
  </si>
  <si>
    <t>230508A00017</t>
  </si>
  <si>
    <t>230508A00018</t>
  </si>
  <si>
    <t>230509A00010</t>
  </si>
  <si>
    <t>230509A00036</t>
  </si>
  <si>
    <t>230509A00060</t>
  </si>
  <si>
    <t>230509A00118</t>
  </si>
  <si>
    <t>230510A00009</t>
  </si>
  <si>
    <t>230510A00014</t>
  </si>
  <si>
    <t>230510A00018</t>
  </si>
  <si>
    <t>230510A00037</t>
  </si>
  <si>
    <t>230510A00057</t>
  </si>
  <si>
    <t>230510A00062</t>
  </si>
  <si>
    <t>230511A00023</t>
  </si>
  <si>
    <t>230511A00032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69</t>
  </si>
  <si>
    <t>230511A00080</t>
  </si>
  <si>
    <t>230512A00008</t>
  </si>
  <si>
    <t>230512A00010</t>
  </si>
  <si>
    <t>230512A00011</t>
  </si>
  <si>
    <t>230512A00026</t>
  </si>
  <si>
    <t>230512A00033</t>
  </si>
  <si>
    <t>230512A00037</t>
  </si>
  <si>
    <t>230512A00042</t>
  </si>
  <si>
    <t>230515A00011</t>
  </si>
  <si>
    <t>230515A00045</t>
  </si>
  <si>
    <t>230515A00074</t>
  </si>
  <si>
    <t>230515A00078</t>
  </si>
  <si>
    <t>230515A00080</t>
  </si>
  <si>
    <t>230516A00013</t>
  </si>
  <si>
    <t>230516A00035</t>
  </si>
  <si>
    <t>230516A00036</t>
  </si>
  <si>
    <t>230516A00037</t>
  </si>
  <si>
    <t>230516A00069</t>
  </si>
  <si>
    <t>230517A00014</t>
  </si>
  <si>
    <t>230517A00048</t>
  </si>
  <si>
    <t>230518A00017</t>
  </si>
  <si>
    <t>230518A00019</t>
  </si>
  <si>
    <t>230519A00012</t>
  </si>
  <si>
    <t>230519A00027</t>
  </si>
  <si>
    <t>230519A00029</t>
  </si>
  <si>
    <t>230519A00030</t>
  </si>
  <si>
    <t>230519A00038</t>
  </si>
  <si>
    <t>230519A00041</t>
  </si>
  <si>
    <t>230522A00026</t>
  </si>
  <si>
    <t>230522A00043</t>
  </si>
  <si>
    <t>230522A00046</t>
  </si>
  <si>
    <t>230522A00093</t>
  </si>
  <si>
    <t>230523A00008</t>
  </si>
  <si>
    <t>230523A00024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8</t>
  </si>
  <si>
    <t>230524A00038</t>
  </si>
  <si>
    <t>230525A00094</t>
  </si>
  <si>
    <t>230526A00013</t>
  </si>
  <si>
    <t>230526A00016</t>
  </si>
  <si>
    <t>230526A00033</t>
  </si>
  <si>
    <t>230526A00034</t>
  </si>
  <si>
    <t>230530A00027</t>
  </si>
  <si>
    <t>230530A00045</t>
  </si>
  <si>
    <t>230530A00048</t>
  </si>
  <si>
    <t>230530A00054</t>
  </si>
  <si>
    <t>230530A00055</t>
  </si>
  <si>
    <t>230530A00118</t>
  </si>
  <si>
    <t>230530A00171</t>
  </si>
  <si>
    <t>230531A00037</t>
  </si>
  <si>
    <t>230531A00038</t>
  </si>
  <si>
    <t>230531A00042</t>
  </si>
  <si>
    <t>230531A00060</t>
  </si>
  <si>
    <t>230531A00061</t>
  </si>
  <si>
    <t>230531A00062</t>
  </si>
  <si>
    <t>230531A00063</t>
  </si>
  <si>
    <t>230531A00090</t>
  </si>
  <si>
    <t>230531A00091</t>
  </si>
  <si>
    <t>230531A00099</t>
  </si>
  <si>
    <t>230601A00025</t>
  </si>
  <si>
    <t>230602A00012</t>
  </si>
  <si>
    <t>230602A00020</t>
  </si>
  <si>
    <t>230602A00027</t>
  </si>
  <si>
    <t>230602A00030</t>
  </si>
  <si>
    <t>230602A00051</t>
  </si>
  <si>
    <t>230605A00022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39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34</t>
  </si>
  <si>
    <t>230613A00061</t>
  </si>
  <si>
    <t>230613A00091</t>
  </si>
  <si>
    <t>230614A00001</t>
  </si>
  <si>
    <t>230614A00029</t>
  </si>
  <si>
    <t>230614A00038</t>
  </si>
  <si>
    <t>230614A00048</t>
  </si>
  <si>
    <t>230615A00023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49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6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89</t>
  </si>
  <si>
    <t>230627A00090</t>
  </si>
  <si>
    <t>230628A00016</t>
  </si>
  <si>
    <t>230628A00017</t>
  </si>
  <si>
    <t>230628A00018</t>
  </si>
  <si>
    <t>230628A0002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29</t>
  </si>
  <si>
    <t>230703A00043</t>
  </si>
  <si>
    <t>230705A00006</t>
  </si>
  <si>
    <t>230705A00008</t>
  </si>
  <si>
    <t>230705A00019</t>
  </si>
  <si>
    <t>230705A00034</t>
  </si>
  <si>
    <t>230705A00040</t>
  </si>
  <si>
    <t>230705A00042</t>
  </si>
  <si>
    <t>230705A00103</t>
  </si>
  <si>
    <t>230705A00111</t>
  </si>
  <si>
    <t>230706A00006</t>
  </si>
  <si>
    <t>230706A00014</t>
  </si>
  <si>
    <t>230707A00021</t>
  </si>
  <si>
    <t>230707A00022</t>
  </si>
  <si>
    <t>230707A00023</t>
  </si>
  <si>
    <t>230707A00031</t>
  </si>
  <si>
    <t>230710A00013</t>
  </si>
  <si>
    <t>230711A00013</t>
  </si>
  <si>
    <t>230711A00038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5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6</t>
  </si>
  <si>
    <t>230713A00031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15</t>
  </si>
  <si>
    <t>230719A00034</t>
  </si>
  <si>
    <t>230719A00081</t>
  </si>
  <si>
    <t>230719A00091</t>
  </si>
  <si>
    <t>230719A00096</t>
  </si>
  <si>
    <t>230719A00101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21</t>
  </si>
  <si>
    <t>230801A00022</t>
  </si>
  <si>
    <t>230801A00024</t>
  </si>
  <si>
    <t>230802A00017</t>
  </si>
  <si>
    <t>230802A00022</t>
  </si>
  <si>
    <t>230802A00023</t>
  </si>
  <si>
    <t>230804A00030</t>
  </si>
  <si>
    <t>230807A00010</t>
  </si>
  <si>
    <t>230807A00018</t>
  </si>
  <si>
    <t>230807A00025</t>
  </si>
  <si>
    <t>230807A00033</t>
  </si>
  <si>
    <t>230807A00087</t>
  </si>
  <si>
    <t>230807A00093</t>
  </si>
  <si>
    <t>230808A00008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46</t>
  </si>
  <si>
    <t>230810A00053</t>
  </si>
  <si>
    <t>230810A00057</t>
  </si>
  <si>
    <t>230811A00017</t>
  </si>
  <si>
    <t>230814A00028</t>
  </si>
  <si>
    <t>230814A00029</t>
  </si>
  <si>
    <t>230815A00037</t>
  </si>
  <si>
    <t>230815A00038</t>
  </si>
  <si>
    <t>230816A00025</t>
  </si>
  <si>
    <t>230817A00036</t>
  </si>
  <si>
    <t>230817A00054</t>
  </si>
  <si>
    <t>230818A00007</t>
  </si>
  <si>
    <t>230818A00024</t>
  </si>
  <si>
    <t>230818A00025</t>
  </si>
  <si>
    <t>230818A00065</t>
  </si>
  <si>
    <t>230821A00006</t>
  </si>
  <si>
    <t>230821A00085</t>
  </si>
  <si>
    <t>230823A00036</t>
  </si>
  <si>
    <t>230823A00066</t>
  </si>
  <si>
    <t>230824A00008</t>
  </si>
  <si>
    <t>230824A00031</t>
  </si>
  <si>
    <t>230824A00043</t>
  </si>
  <si>
    <t>230824A00061</t>
  </si>
  <si>
    <t>230825A00005</t>
  </si>
  <si>
    <t>230825A00009</t>
  </si>
  <si>
    <t>230825A00010</t>
  </si>
  <si>
    <t>230825A00037</t>
  </si>
  <si>
    <t>230825A00043</t>
  </si>
  <si>
    <t>230828A00036</t>
  </si>
  <si>
    <t>230828A00047</t>
  </si>
  <si>
    <t>230828A0005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16</t>
  </si>
  <si>
    <t>230901A00037</t>
  </si>
  <si>
    <t>230901A00044</t>
  </si>
  <si>
    <t>230905A00030</t>
  </si>
  <si>
    <t>230905A00033</t>
  </si>
  <si>
    <t>230906A00020</t>
  </si>
  <si>
    <t>230907A00012</t>
  </si>
  <si>
    <t>230907A00050</t>
  </si>
  <si>
    <t>230907A00051</t>
  </si>
  <si>
    <t>230908A00009</t>
  </si>
  <si>
    <t>230908A00010</t>
  </si>
  <si>
    <t>230911A00010</t>
  </si>
  <si>
    <t>230911A00014</t>
  </si>
  <si>
    <t>230911A00026</t>
  </si>
  <si>
    <t>230911A00030</t>
  </si>
  <si>
    <t>230912A00026</t>
  </si>
  <si>
    <t>230912A00036</t>
  </si>
  <si>
    <t>230912A00053</t>
  </si>
  <si>
    <t>230913A00013</t>
  </si>
  <si>
    <t>230913A00030</t>
  </si>
  <si>
    <t>230913A00031</t>
  </si>
  <si>
    <t>230913A00032</t>
  </si>
  <si>
    <t>230913A00046</t>
  </si>
  <si>
    <t>230913A00049</t>
  </si>
  <si>
    <t>230913A00050</t>
  </si>
  <si>
    <t>230914A00027</t>
  </si>
  <si>
    <t>230914A00031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4</t>
  </si>
  <si>
    <t>230915A00055</t>
  </si>
  <si>
    <t>230915A00057</t>
  </si>
  <si>
    <t>230918A00008</t>
  </si>
  <si>
    <t>230918A00010</t>
  </si>
  <si>
    <t>230918A00011</t>
  </si>
  <si>
    <t>230918A00013</t>
  </si>
  <si>
    <t>230918A00018</t>
  </si>
  <si>
    <t>230918A00023</t>
  </si>
  <si>
    <t>230918A00027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5</t>
  </si>
  <si>
    <t>230920A00026</t>
  </si>
  <si>
    <t>230921A00021</t>
  </si>
  <si>
    <t>230921A00028</t>
  </si>
  <si>
    <t>230922A00022</t>
  </si>
  <si>
    <t>230922A00025</t>
  </si>
  <si>
    <t>230925A00003</t>
  </si>
  <si>
    <t>230925A00004</t>
  </si>
  <si>
    <t>230925A00057</t>
  </si>
  <si>
    <t>230925A00080</t>
  </si>
  <si>
    <t>230925A00114</t>
  </si>
  <si>
    <t>230925A00121</t>
  </si>
  <si>
    <t>230926A00010</t>
  </si>
  <si>
    <t>230926A00021</t>
  </si>
  <si>
    <t>230926A00048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47</t>
  </si>
  <si>
    <t>230928A00051</t>
  </si>
  <si>
    <t>230928A00058</t>
  </si>
  <si>
    <t>230928A00059</t>
  </si>
  <si>
    <t>230928A00060</t>
  </si>
  <si>
    <t>230928A00061</t>
  </si>
  <si>
    <t>230928A00064</t>
  </si>
  <si>
    <t>230929A00031</t>
  </si>
  <si>
    <t>230929A00033</t>
  </si>
  <si>
    <t>230929A00046</t>
  </si>
  <si>
    <t>230929A00049</t>
  </si>
  <si>
    <t>230929A0005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03</t>
  </si>
  <si>
    <t>231005A00035</t>
  </si>
  <si>
    <t>231005A00037</t>
  </si>
  <si>
    <t>231005A00039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31</t>
  </si>
  <si>
    <t>231010A00057</t>
  </si>
  <si>
    <t>231010A00068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16</t>
  </si>
  <si>
    <t>231012A00027</t>
  </si>
  <si>
    <t>231013A00017</t>
  </si>
  <si>
    <t>231013A00020</t>
  </si>
  <si>
    <t>231016A00016</t>
  </si>
  <si>
    <t>231016A00047</t>
  </si>
  <si>
    <t>231016A00049</t>
  </si>
  <si>
    <t>231017A00008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8A00026</t>
  </si>
  <si>
    <t>231019A00006</t>
  </si>
  <si>
    <t>231019A00007</t>
  </si>
  <si>
    <t>231019A00009</t>
  </si>
  <si>
    <t>231019A00031</t>
  </si>
  <si>
    <t>231019A00036</t>
  </si>
  <si>
    <t>231019A00041</t>
  </si>
  <si>
    <t>231019A00043</t>
  </si>
  <si>
    <t>231019A00044</t>
  </si>
  <si>
    <t>231020A00041</t>
  </si>
  <si>
    <t>231020A00048</t>
  </si>
  <si>
    <t>231020A00049</t>
  </si>
  <si>
    <t>231020A00051</t>
  </si>
  <si>
    <t>231020A00069</t>
  </si>
  <si>
    <t>231020A00070</t>
  </si>
  <si>
    <t>231023A00029</t>
  </si>
  <si>
    <t>231023A00034</t>
  </si>
  <si>
    <t>231024A00017</t>
  </si>
  <si>
    <t>231024A00029</t>
  </si>
  <si>
    <t>231024A00030</t>
  </si>
  <si>
    <t>231024A00039</t>
  </si>
  <si>
    <t>231024A00046</t>
  </si>
  <si>
    <t>231024A00079</t>
  </si>
  <si>
    <t>231024A00082</t>
  </si>
  <si>
    <t>231025A00003</t>
  </si>
  <si>
    <t>231025A00004</t>
  </si>
  <si>
    <t>231025A00013</t>
  </si>
  <si>
    <t>231025A00018</t>
  </si>
  <si>
    <t>231025A00024</t>
  </si>
  <si>
    <t>231025A00036</t>
  </si>
  <si>
    <t>231027A00015</t>
  </si>
  <si>
    <t>231027A00028</t>
  </si>
  <si>
    <t>231027A00035</t>
  </si>
  <si>
    <t>231027A00036</t>
  </si>
  <si>
    <t>231030A00035</t>
  </si>
  <si>
    <t>231031A00021</t>
  </si>
  <si>
    <t>231031A00022</t>
  </si>
  <si>
    <t>231031A00033</t>
  </si>
  <si>
    <t>231031A00040</t>
  </si>
  <si>
    <t>231101A00016</t>
  </si>
  <si>
    <t>231102A00022</t>
  </si>
  <si>
    <t>231102A00024</t>
  </si>
  <si>
    <t>231102A00025</t>
  </si>
  <si>
    <t>231102A00026</t>
  </si>
  <si>
    <t>231102A00027</t>
  </si>
  <si>
    <t>231102A00028</t>
  </si>
  <si>
    <t>231102A00029</t>
  </si>
  <si>
    <t>231102A00030</t>
  </si>
  <si>
    <t>231102A00031</t>
  </si>
  <si>
    <t>231102A00032</t>
  </si>
  <si>
    <t>231102A00033</t>
  </si>
  <si>
    <t>231102A00039</t>
  </si>
  <si>
    <t>231102A00064</t>
  </si>
  <si>
    <t>231102A00070</t>
  </si>
  <si>
    <t>231103A00002</t>
  </si>
  <si>
    <t>231103A00008</t>
  </si>
  <si>
    <t>231103A00029</t>
  </si>
  <si>
    <t>231103A00034</t>
  </si>
  <si>
    <t>231106A00007</t>
  </si>
  <si>
    <t>231106A00020</t>
  </si>
  <si>
    <t>231107A00009</t>
  </si>
  <si>
    <t>231107A00011</t>
  </si>
  <si>
    <t>231108A00015</t>
  </si>
  <si>
    <t>231108A00026</t>
  </si>
  <si>
    <t>231108A00028</t>
  </si>
  <si>
    <t>231109A00025</t>
  </si>
  <si>
    <t>231113A00034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1</t>
  </si>
  <si>
    <t>231117A00002</t>
  </si>
  <si>
    <t>231117A00003</t>
  </si>
  <si>
    <t>231121A00015</t>
  </si>
  <si>
    <t>231122A00029</t>
  </si>
  <si>
    <t>231127A00024</t>
  </si>
  <si>
    <t>231127A00025</t>
  </si>
  <si>
    <t>231127A00026</t>
  </si>
  <si>
    <t>231127A00065</t>
  </si>
  <si>
    <t>231128A00002</t>
  </si>
  <si>
    <t>231128A00003</t>
  </si>
  <si>
    <t>231128A00009</t>
  </si>
  <si>
    <t>231129A00006</t>
  </si>
  <si>
    <t>231130A00072</t>
  </si>
  <si>
    <t>231130A00073</t>
  </si>
  <si>
    <t>231130A00074</t>
  </si>
  <si>
    <t>231201A00024</t>
  </si>
  <si>
    <t>231201A00026</t>
  </si>
  <si>
    <t>231201A00034</t>
  </si>
  <si>
    <t>231205A00025</t>
  </si>
  <si>
    <t>231206A00012</t>
  </si>
  <si>
    <t>231206A00044</t>
  </si>
  <si>
    <t>231206A00046</t>
  </si>
  <si>
    <t>231206A00047</t>
  </si>
  <si>
    <t>231206A00070</t>
  </si>
  <si>
    <t>231207A00010</t>
  </si>
  <si>
    <t>231207A00011</t>
  </si>
  <si>
    <t>231207A00014</t>
  </si>
  <si>
    <t>231207A00016</t>
  </si>
  <si>
    <t>231207A00034</t>
  </si>
  <si>
    <t>231207A00035</t>
  </si>
  <si>
    <t>231208A00021</t>
  </si>
  <si>
    <t>231208A00022</t>
  </si>
  <si>
    <t>231208A00023</t>
  </si>
  <si>
    <t>231211A00057</t>
  </si>
  <si>
    <t>231212A00016</t>
  </si>
  <si>
    <t>231212A00018</t>
  </si>
  <si>
    <t>231212A00067</t>
  </si>
  <si>
    <t>231213A00049</t>
  </si>
  <si>
    <t>231214A00036</t>
  </si>
  <si>
    <t>231214A00075</t>
  </si>
  <si>
    <t>231215A00004</t>
  </si>
  <si>
    <t>231215A00018</t>
  </si>
  <si>
    <t>231218A00052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0</t>
  </si>
  <si>
    <t>231220A00031</t>
  </si>
  <si>
    <t>231220A00032</t>
  </si>
  <si>
    <t>231221A00006</t>
  </si>
  <si>
    <t>231221A00008</t>
  </si>
  <si>
    <t>231221A00014</t>
  </si>
  <si>
    <t>231221A00022</t>
  </si>
  <si>
    <t>231221A00039</t>
  </si>
  <si>
    <t>231221A00103</t>
  </si>
  <si>
    <t>231221A00104</t>
  </si>
  <si>
    <t>231222A00004</t>
  </si>
  <si>
    <t>231222A00039</t>
  </si>
  <si>
    <t>231226A00016</t>
  </si>
  <si>
    <t>231226A00024</t>
  </si>
  <si>
    <t>231226A00043</t>
  </si>
  <si>
    <t>231226A00095</t>
  </si>
  <si>
    <t>231227A00005</t>
  </si>
  <si>
    <t>231227A00014</t>
  </si>
  <si>
    <t>231227A00023</t>
  </si>
  <si>
    <t>231227A00027</t>
  </si>
  <si>
    <t>231228A00023</t>
  </si>
  <si>
    <t>231228A00024</t>
  </si>
  <si>
    <t>231228A00025</t>
  </si>
  <si>
    <t>231215A00026</t>
  </si>
  <si>
    <t>231228A00026</t>
  </si>
  <si>
    <t>231229A00017</t>
  </si>
  <si>
    <t>231229A00068</t>
  </si>
  <si>
    <t>231229A00070</t>
  </si>
  <si>
    <t>231229A00071</t>
  </si>
  <si>
    <t>240102A00055</t>
  </si>
  <si>
    <t>240103A00004</t>
  </si>
  <si>
    <t>240103A00005</t>
  </si>
  <si>
    <t>240103A00010</t>
  </si>
  <si>
    <t>240103A00011</t>
  </si>
  <si>
    <t>240103A00018</t>
  </si>
  <si>
    <t>240103A00025</t>
  </si>
  <si>
    <t>240103A00026</t>
  </si>
  <si>
    <t>240103A00039</t>
  </si>
  <si>
    <t>240103A00042</t>
  </si>
  <si>
    <t>240103A00043</t>
  </si>
  <si>
    <t>240103A00044</t>
  </si>
  <si>
    <t>240103A00045</t>
  </si>
  <si>
    <t>240103A00047</t>
  </si>
  <si>
    <t>240103A00049</t>
  </si>
  <si>
    <t>240103A00050</t>
  </si>
  <si>
    <t>240103A00051</t>
  </si>
  <si>
    <t>240103A00052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2</t>
  </si>
  <si>
    <t>240108A00023</t>
  </si>
  <si>
    <t>240108A00038</t>
  </si>
  <si>
    <t>240108A00040</t>
  </si>
  <si>
    <t>240108A00041</t>
  </si>
  <si>
    <t>240109A00025</t>
  </si>
  <si>
    <t>240109A00042</t>
  </si>
  <si>
    <t>240109A00048</t>
  </si>
  <si>
    <t>240110A00001</t>
  </si>
  <si>
    <t>240110A00010</t>
  </si>
  <si>
    <t>240110A00021</t>
  </si>
  <si>
    <t>240111A00025</t>
  </si>
  <si>
    <t>240111A00031</t>
  </si>
  <si>
    <t>240111A00046</t>
  </si>
  <si>
    <t>240112A00022</t>
  </si>
  <si>
    <t>240112A00036</t>
  </si>
  <si>
    <t>240112A00040</t>
  </si>
  <si>
    <t>240112A00044</t>
  </si>
  <si>
    <t>240112A00052</t>
  </si>
  <si>
    <t>240117A00021</t>
  </si>
  <si>
    <t>240117A00023</t>
  </si>
  <si>
    <t>240117A00054</t>
  </si>
  <si>
    <t>240118A00020</t>
  </si>
  <si>
    <t>240119A00007</t>
  </si>
  <si>
    <t>240119A00024</t>
  </si>
  <si>
    <t>240119A00028</t>
  </si>
  <si>
    <t>240119A00029</t>
  </si>
  <si>
    <t>240119A00044</t>
  </si>
  <si>
    <t>240122A00006</t>
  </si>
  <si>
    <t>240122A00050</t>
  </si>
  <si>
    <t>240123A00037</t>
  </si>
  <si>
    <t>240123A00057</t>
  </si>
  <si>
    <t>240125A00007</t>
  </si>
  <si>
    <t>240125A00040</t>
  </si>
  <si>
    <t>240125A00068</t>
  </si>
  <si>
    <t>240125A00069</t>
  </si>
  <si>
    <t>240126A00031</t>
  </si>
  <si>
    <t>240126A00032</t>
  </si>
  <si>
    <t>240130A00034</t>
  </si>
  <si>
    <t>240130A00044</t>
  </si>
  <si>
    <t>240130A00047</t>
  </si>
  <si>
    <t>240130A00057</t>
  </si>
  <si>
    <t>240130A00059</t>
  </si>
  <si>
    <t>240130A00068</t>
  </si>
  <si>
    <t>240130A00089</t>
  </si>
  <si>
    <t>240131A00013</t>
  </si>
  <si>
    <t>240131A00014</t>
  </si>
  <si>
    <t>240131A00015</t>
  </si>
  <si>
    <t>240131A00022</t>
  </si>
  <si>
    <t>240131A00033</t>
  </si>
  <si>
    <t>240131A00034</t>
  </si>
  <si>
    <t>240131A00039</t>
  </si>
  <si>
    <t>240131A00076</t>
  </si>
  <si>
    <t>240131A00080</t>
  </si>
  <si>
    <t>240201A00003</t>
  </si>
  <si>
    <t>240201A00027</t>
  </si>
  <si>
    <t>240201A00038</t>
  </si>
  <si>
    <t>240201A00040</t>
  </si>
  <si>
    <t>240201A00042</t>
  </si>
  <si>
    <t>240201A00043</t>
  </si>
  <si>
    <t>240201A00056</t>
  </si>
  <si>
    <t>240201A00065</t>
  </si>
  <si>
    <t>240202A00016</t>
  </si>
  <si>
    <t>240202A00017</t>
  </si>
  <si>
    <t>240202A00029</t>
  </si>
  <si>
    <t>240202A00030</t>
  </si>
  <si>
    <t>240206A00017</t>
  </si>
  <si>
    <t>240207A00006</t>
  </si>
  <si>
    <t>240207A00022</t>
  </si>
  <si>
    <t>240207A00025</t>
  </si>
  <si>
    <t>240208A00053</t>
  </si>
  <si>
    <t>240208A00055</t>
  </si>
  <si>
    <t>240209A00007</t>
  </si>
  <si>
    <t>240209A00019</t>
  </si>
  <si>
    <t>240209A00020</t>
  </si>
  <si>
    <t>240212A00029</t>
  </si>
  <si>
    <t>240213A00022</t>
  </si>
  <si>
    <t>240214A00001</t>
  </si>
  <si>
    <t>240214A00007</t>
  </si>
  <si>
    <t>240214A00019</t>
  </si>
  <si>
    <t>240215A00026</t>
  </si>
  <si>
    <t>240215A00033</t>
  </si>
  <si>
    <t>240215A00046</t>
  </si>
  <si>
    <t>240216A00012</t>
  </si>
  <si>
    <t>240220A00031</t>
  </si>
  <si>
    <t>240221A00014</t>
  </si>
  <si>
    <t>240221A00015</t>
  </si>
  <si>
    <t>240226A00010</t>
  </si>
  <si>
    <t>240226A00025</t>
  </si>
  <si>
    <t>240229A00026</t>
  </si>
  <si>
    <t>240229A00027</t>
  </si>
  <si>
    <t>240301A00023</t>
  </si>
  <si>
    <t>240301A00024</t>
  </si>
  <si>
    <t>240301A00025</t>
  </si>
  <si>
    <t>240305A00008</t>
  </si>
  <si>
    <t>240305A00010</t>
  </si>
  <si>
    <t>240305A00011</t>
  </si>
  <si>
    <t>240306A00006</t>
  </si>
  <si>
    <t>240306A00010</t>
  </si>
  <si>
    <t>240307A00022</t>
  </si>
  <si>
    <t>240308A00005</t>
  </si>
  <si>
    <t>240308A00009</t>
  </si>
  <si>
    <t>240308A00011</t>
  </si>
  <si>
    <t>240308A00031</t>
  </si>
  <si>
    <t>240311A00006</t>
  </si>
  <si>
    <t>240311A00009</t>
  </si>
  <si>
    <t>240311A00012</t>
  </si>
  <si>
    <t>240312A00009</t>
  </si>
  <si>
    <t>240312A00013</t>
  </si>
  <si>
    <t>240312A00015</t>
  </si>
  <si>
    <t>240312A00019</t>
  </si>
  <si>
    <t>240312A00020</t>
  </si>
  <si>
    <t>240312A00028</t>
  </si>
  <si>
    <t>240313A00007</t>
  </si>
  <si>
    <t>240313A00023</t>
  </si>
  <si>
    <t>240314A00012</t>
  </si>
  <si>
    <t>240314A00013</t>
  </si>
  <si>
    <t>240315A00015</t>
  </si>
  <si>
    <t>240318A00014</t>
  </si>
  <si>
    <t>240318A00015</t>
  </si>
  <si>
    <t>240318A00020</t>
  </si>
  <si>
    <t>240319A00003</t>
  </si>
  <si>
    <t>240319A00004</t>
  </si>
  <si>
    <t>240319A00012</t>
  </si>
  <si>
    <t>240319A00014</t>
  </si>
  <si>
    <t>240319A00021</t>
  </si>
  <si>
    <t>240320A00010</t>
  </si>
  <si>
    <t>240321A00007</t>
  </si>
  <si>
    <t>240321A00019</t>
  </si>
  <si>
    <t>240322A00007</t>
  </si>
  <si>
    <t>240322A00008</t>
  </si>
  <si>
    <t>240322A00013</t>
  </si>
  <si>
    <t>240322A00014</t>
  </si>
  <si>
    <t>240322A00015</t>
  </si>
  <si>
    <t>240322A00018</t>
  </si>
  <si>
    <t>240322A00029</t>
  </si>
  <si>
    <t>240322A00032</t>
  </si>
  <si>
    <t>240325A00023</t>
  </si>
  <si>
    <t>240325A00024</t>
  </si>
  <si>
    <t>240325A00027</t>
  </si>
  <si>
    <t>240325A00028</t>
  </si>
  <si>
    <t>240325A00040</t>
  </si>
  <si>
    <t>240325A00060</t>
  </si>
  <si>
    <t>240326A00013</t>
  </si>
  <si>
    <t>240326A00042</t>
  </si>
  <si>
    <t>240327A00008</t>
  </si>
  <si>
    <t>240327A00014</t>
  </si>
  <si>
    <t>240327A00016</t>
  </si>
  <si>
    <t>240327A00025</t>
  </si>
  <si>
    <t>240327A00028</t>
  </si>
  <si>
    <t>240328A00017</t>
  </si>
  <si>
    <t>240328A00018</t>
  </si>
  <si>
    <t>240328A00022</t>
  </si>
  <si>
    <t>240328A00023</t>
  </si>
  <si>
    <t>240328A00026</t>
  </si>
  <si>
    <t>240328A00027</t>
  </si>
  <si>
    <t>240328A00031</t>
  </si>
  <si>
    <t>240328A00052</t>
  </si>
  <si>
    <t>240328A00061</t>
  </si>
  <si>
    <t>240328A00063</t>
  </si>
  <si>
    <t>240328A00064</t>
  </si>
  <si>
    <t>240328A00065</t>
  </si>
  <si>
    <t>240401A00003</t>
  </si>
  <si>
    <t>240401A00004</t>
  </si>
  <si>
    <t>240401A00006</t>
  </si>
  <si>
    <t>240401A00009</t>
  </si>
  <si>
    <t>240401A00016</t>
  </si>
  <si>
    <t>240401A00024</t>
  </si>
  <si>
    <t>240401A00027</t>
  </si>
  <si>
    <t>240402A00015</t>
  </si>
  <si>
    <t>240402A00044</t>
  </si>
  <si>
    <t>240403A00002</t>
  </si>
  <si>
    <t>240403A00006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4</t>
  </si>
  <si>
    <t>240404A00015</t>
  </si>
  <si>
    <t>240404A00019</t>
  </si>
  <si>
    <t>240404A00020</t>
  </si>
  <si>
    <t>240404A00021</t>
  </si>
  <si>
    <t>240404A00022</t>
  </si>
  <si>
    <t>240404A00023</t>
  </si>
  <si>
    <t>240405A00005</t>
  </si>
  <si>
    <t>240405A00006</t>
  </si>
  <si>
    <t>240405A00017</t>
  </si>
  <si>
    <t>240408A00015</t>
  </si>
  <si>
    <t>240408A00018</t>
  </si>
  <si>
    <t>240408A00020</t>
  </si>
  <si>
    <t>240408A00025</t>
  </si>
  <si>
    <t>240408A00026</t>
  </si>
  <si>
    <t>240409A00021</t>
  </si>
  <si>
    <t>240409A00035</t>
  </si>
  <si>
    <t>240410A00007</t>
  </si>
  <si>
    <t>240410A00008</t>
  </si>
  <si>
    <t>240412A00017</t>
  </si>
  <si>
    <t>240415A00060</t>
  </si>
  <si>
    <t>240416A00017</t>
  </si>
  <si>
    <t>240416A00018</t>
  </si>
  <si>
    <t>240416A00019</t>
  </si>
  <si>
    <t>240416A00020</t>
  </si>
  <si>
    <t>240416A00030</t>
  </si>
  <si>
    <t>240417A00015</t>
  </si>
  <si>
    <t>240417A00016</t>
  </si>
  <si>
    <t>240417A00017</t>
  </si>
  <si>
    <t>240418A00004</t>
  </si>
  <si>
    <t>240418A00012</t>
  </si>
  <si>
    <t>240418A00019</t>
  </si>
  <si>
    <t>240419A00026</t>
  </si>
  <si>
    <t>240422A00038</t>
  </si>
  <si>
    <t>240422A00040</t>
  </si>
  <si>
    <t>240422A00041</t>
  </si>
  <si>
    <t>240423A00027</t>
  </si>
  <si>
    <t>240423A00028</t>
  </si>
  <si>
    <t>240423A00032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5A00033</t>
  </si>
  <si>
    <t>240425A00034</t>
  </si>
  <si>
    <t>240426A00011</t>
  </si>
  <si>
    <t>240426A00012</t>
  </si>
  <si>
    <t>240426A00024</t>
  </si>
  <si>
    <t>240426A00026</t>
  </si>
  <si>
    <t>240426A00029</t>
  </si>
  <si>
    <t>240426A00044</t>
  </si>
  <si>
    <t>240429A00006</t>
  </si>
  <si>
    <t>240429A00007</t>
  </si>
  <si>
    <t>240429A00008</t>
  </si>
  <si>
    <t>240429A00052</t>
  </si>
  <si>
    <t>240430A00016</t>
  </si>
  <si>
    <t>240430A00017</t>
  </si>
  <si>
    <t>240430A00034</t>
  </si>
  <si>
    <t>240430A00035</t>
  </si>
  <si>
    <t>240501A00017</t>
  </si>
  <si>
    <t>240501A00018</t>
  </si>
  <si>
    <t>240501A00054</t>
  </si>
  <si>
    <t>240502A00013</t>
  </si>
  <si>
    <t>240502A00017</t>
  </si>
  <si>
    <t>240502A00030</t>
  </si>
  <si>
    <t>240503A00009</t>
  </si>
  <si>
    <t>240503A00016</t>
  </si>
  <si>
    <t>240503A00024</t>
  </si>
  <si>
    <t>240503A00029</t>
  </si>
  <si>
    <t>240503A00035</t>
  </si>
  <si>
    <t>240506A00011</t>
  </si>
  <si>
    <t>240506A00012</t>
  </si>
  <si>
    <t>240506A00020</t>
  </si>
  <si>
    <t>240507A00017</t>
  </si>
  <si>
    <t>240507A00019</t>
  </si>
  <si>
    <t>240507A00020</t>
  </si>
  <si>
    <t>240507A00021</t>
  </si>
  <si>
    <t>240507A00034</t>
  </si>
  <si>
    <t>240507A00042</t>
  </si>
  <si>
    <t>240507A00043</t>
  </si>
  <si>
    <t>240507A00048</t>
  </si>
  <si>
    <t>240507A00049</t>
  </si>
  <si>
    <t>240507A00051</t>
  </si>
  <si>
    <t>240508A00005</t>
  </si>
  <si>
    <t>240508A00006</t>
  </si>
  <si>
    <t>240509A00005</t>
  </si>
  <si>
    <t>240509A00010</t>
  </si>
  <si>
    <t>240509A00022</t>
  </si>
  <si>
    <t>240509A00023</t>
  </si>
  <si>
    <t>240509A00039</t>
  </si>
  <si>
    <t>240510A00020</t>
  </si>
  <si>
    <t>240513A00022</t>
  </si>
  <si>
    <t>240513A00024</t>
  </si>
  <si>
    <t>240513A00025</t>
  </si>
  <si>
    <t>240513A00026</t>
  </si>
  <si>
    <t>240513A00041</t>
  </si>
  <si>
    <t>240513A00045</t>
  </si>
  <si>
    <t>240514A00049</t>
  </si>
  <si>
    <t>240514A00065</t>
  </si>
  <si>
    <t>240515A00002</t>
  </si>
  <si>
    <t>240515A00003</t>
  </si>
  <si>
    <t>240515A00014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4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6A00030</t>
  </si>
  <si>
    <t>240516A00038</t>
  </si>
  <si>
    <t>240517A00011</t>
  </si>
  <si>
    <t>240517A00017</t>
  </si>
  <si>
    <t>240517A00026</t>
  </si>
  <si>
    <t>240517A00034</t>
  </si>
  <si>
    <t>240520A00016</t>
  </si>
  <si>
    <t>240520A00017</t>
  </si>
  <si>
    <t>240520A00018</t>
  </si>
  <si>
    <t>240520A00020</t>
  </si>
  <si>
    <t>240520A00025</t>
  </si>
  <si>
    <t>240520A00027</t>
  </si>
  <si>
    <t>240520A00031</t>
  </si>
  <si>
    <t>240520A00040</t>
  </si>
  <si>
    <t>240520A00041</t>
  </si>
  <si>
    <t>240521A00005</t>
  </si>
  <si>
    <t>240521A00006</t>
  </si>
  <si>
    <t>240522A00012</t>
  </si>
  <si>
    <t>240522A00027</t>
  </si>
  <si>
    <t>240522A00039</t>
  </si>
  <si>
    <t>240523A00021</t>
  </si>
  <si>
    <t>240523A00025</t>
  </si>
  <si>
    <t>240523A00027</t>
  </si>
  <si>
    <t>240523A00033</t>
  </si>
  <si>
    <t>240523A00035</t>
  </si>
  <si>
    <t>240523A00037</t>
  </si>
  <si>
    <t>240523A00043</t>
  </si>
  <si>
    <t>240524A00001</t>
  </si>
  <si>
    <t>240524A00011</t>
  </si>
  <si>
    <t>240524A00027</t>
  </si>
  <si>
    <t>240125A00058</t>
  </si>
  <si>
    <t>240131A00019</t>
  </si>
  <si>
    <t>240208A00030</t>
  </si>
  <si>
    <t>240118A00057</t>
  </si>
  <si>
    <t>ADV1006437</t>
  </si>
  <si>
    <t>ADV1006438</t>
  </si>
  <si>
    <t>ADV1006450</t>
  </si>
  <si>
    <t>ADV1006451</t>
  </si>
  <si>
    <t>ADV1006474</t>
  </si>
  <si>
    <t>ADV1006478</t>
  </si>
  <si>
    <t>ADV1006508</t>
  </si>
  <si>
    <t>ADV1006512</t>
  </si>
  <si>
    <t>ADV1006532</t>
  </si>
  <si>
    <t>ADV1006538</t>
  </si>
  <si>
    <t>ADV1006559</t>
  </si>
  <si>
    <t>ADV1006562</t>
  </si>
  <si>
    <t>ADV1006570</t>
  </si>
  <si>
    <t>ADV1006582</t>
  </si>
  <si>
    <t>ADV1006583</t>
  </si>
  <si>
    <t>ADV1006595</t>
  </si>
  <si>
    <t>ADV1006596</t>
  </si>
  <si>
    <t>ADV1006598</t>
  </si>
  <si>
    <t>ADV1006599</t>
  </si>
  <si>
    <t>ADV1006606</t>
  </si>
  <si>
    <t>ADV1006633</t>
  </si>
  <si>
    <t>ADV1006634</t>
  </si>
  <si>
    <t>ADV1006650</t>
  </si>
  <si>
    <t>ADV1006652</t>
  </si>
  <si>
    <t>ADV1006656</t>
  </si>
  <si>
    <t>ADV1006657</t>
  </si>
  <si>
    <t>ADV1006659</t>
  </si>
  <si>
    <t>ADV1006680</t>
  </si>
  <si>
    <t>ADV1006681</t>
  </si>
  <si>
    <t>ADV1006683</t>
  </si>
  <si>
    <t>ADV1006724</t>
  </si>
  <si>
    <t>ADV1006734</t>
  </si>
  <si>
    <t>ADV1006742</t>
  </si>
  <si>
    <t>ADV1006757</t>
  </si>
  <si>
    <t>ADV1006759</t>
  </si>
  <si>
    <t>ADV1006780</t>
  </si>
  <si>
    <t>ADV1006781</t>
  </si>
  <si>
    <t>ADV1006792</t>
  </si>
  <si>
    <t>ADV1006793</t>
  </si>
  <si>
    <t>ADV1006802</t>
  </si>
  <si>
    <t>ADV1006838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4</t>
  </si>
  <si>
    <t>ADV1006935</t>
  </si>
  <si>
    <t>ADV1006936</t>
  </si>
  <si>
    <t>ADV1006937</t>
  </si>
  <si>
    <t>ADV1006940</t>
  </si>
  <si>
    <t>ADV1006942</t>
  </si>
  <si>
    <t>ADV1006943</t>
  </si>
  <si>
    <t>ADV1006944</t>
  </si>
  <si>
    <t>ADV1006945</t>
  </si>
  <si>
    <t>ADV1006947</t>
  </si>
  <si>
    <t>ADV1006948</t>
  </si>
  <si>
    <t>ADV1006949</t>
  </si>
  <si>
    <t>ADV1006950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6989</t>
  </si>
  <si>
    <t>ADV1006999</t>
  </si>
  <si>
    <t>ADV1007000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1</t>
  </si>
  <si>
    <t>ADV1007063</t>
  </si>
  <si>
    <t>ADV1007066</t>
  </si>
  <si>
    <t>ADV1007068</t>
  </si>
  <si>
    <t>ADV1007075</t>
  </si>
  <si>
    <t>ADV1007076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57</t>
  </si>
  <si>
    <t>ADV1007160</t>
  </si>
  <si>
    <t>ADV1007166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285</t>
  </si>
  <si>
    <t>ADV1007317</t>
  </si>
  <si>
    <t>ADV1007329</t>
  </si>
  <si>
    <t>ADV1007342</t>
  </si>
  <si>
    <t>ADV1007351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0</t>
  </si>
  <si>
    <t>ADV1007413</t>
  </si>
  <si>
    <t>ADV1007414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7</t>
  </si>
  <si>
    <t>ADV1007489</t>
  </si>
  <si>
    <t>ADV1007515</t>
  </si>
  <si>
    <t>ADV1007522</t>
  </si>
  <si>
    <t>ADV1007585</t>
  </si>
  <si>
    <t>ADV1007586</t>
  </si>
  <si>
    <t>ADV1007610</t>
  </si>
  <si>
    <t>ADV1007622</t>
  </si>
  <si>
    <t>ADV1007623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2</t>
  </si>
  <si>
    <t>ADV1007703</t>
  </si>
  <si>
    <t>ADV1007720</t>
  </si>
  <si>
    <t>ADV1007723</t>
  </si>
  <si>
    <t>ADV1007732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01</t>
  </si>
  <si>
    <t>ADV1007814</t>
  </si>
  <si>
    <t>ADV1007817</t>
  </si>
  <si>
    <t>ADV1007827</t>
  </si>
  <si>
    <t>ADV1007828</t>
  </si>
  <si>
    <t>ADV1007829</t>
  </si>
  <si>
    <t>ADV1007830</t>
  </si>
  <si>
    <t>ADV1007865</t>
  </si>
  <si>
    <t>ADV1007874</t>
  </si>
  <si>
    <t>ADV1007889</t>
  </si>
  <si>
    <t>ADV1007906</t>
  </si>
  <si>
    <t>ADV1007913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09</t>
  </si>
  <si>
    <t>ADV1008011</t>
  </si>
  <si>
    <t>ADV1008031</t>
  </si>
  <si>
    <t>ADV1008042</t>
  </si>
  <si>
    <t>ADV1008099</t>
  </si>
  <si>
    <t>ADV1008102</t>
  </si>
  <si>
    <t>ADV1008103</t>
  </si>
  <si>
    <t>ADV1008104</t>
  </si>
  <si>
    <t>ADV1008109</t>
  </si>
  <si>
    <t>ADV1008134</t>
  </si>
  <si>
    <t>ADV1008145</t>
  </si>
  <si>
    <t>ADV1008146</t>
  </si>
  <si>
    <t>ADV1008164</t>
  </si>
  <si>
    <t>ADV1008195</t>
  </si>
  <si>
    <t>ADV1008196</t>
  </si>
  <si>
    <t>ADV1008198</t>
  </si>
  <si>
    <t>ADV100820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2</t>
  </si>
  <si>
    <t>ADV1008233</t>
  </si>
  <si>
    <t>ADV1008245</t>
  </si>
  <si>
    <t>ADV1008247</t>
  </si>
  <si>
    <t>ADV1008249</t>
  </si>
  <si>
    <t>ADV1008250</t>
  </si>
  <si>
    <t>ADV1008251</t>
  </si>
  <si>
    <t>ADV1008257</t>
  </si>
  <si>
    <t>ADV1008260</t>
  </si>
  <si>
    <t>ADV1008263</t>
  </si>
  <si>
    <t>ADV1008275</t>
  </si>
  <si>
    <t>ADV1008283</t>
  </si>
  <si>
    <t>ADV1008320</t>
  </si>
  <si>
    <t>ADV1008323</t>
  </si>
  <si>
    <t>ADV1008348</t>
  </si>
  <si>
    <t>ADV1008352</t>
  </si>
  <si>
    <t>ADV1008361</t>
  </si>
  <si>
    <t>ADV1008371</t>
  </si>
  <si>
    <t>ADV1008374</t>
  </si>
  <si>
    <t>ADV1008387</t>
  </si>
  <si>
    <t>ADV1008388</t>
  </si>
  <si>
    <t>ADV1008389</t>
  </si>
  <si>
    <t>ADV1008391</t>
  </si>
  <si>
    <t>ADV1008396</t>
  </si>
  <si>
    <t>ADV1008398</t>
  </si>
  <si>
    <t>ADV1008404</t>
  </si>
  <si>
    <t>ADV1008405</t>
  </si>
  <si>
    <t>ADV1008407</t>
  </si>
  <si>
    <t>ADV1008410</t>
  </si>
  <si>
    <t>ADV1008411</t>
  </si>
  <si>
    <t>ADV1008413</t>
  </si>
  <si>
    <t>ADV1008416</t>
  </si>
  <si>
    <t>ADV1008417</t>
  </si>
  <si>
    <t>ADV1008418</t>
  </si>
  <si>
    <t>ADV1008419</t>
  </si>
  <si>
    <t>ADV1008424</t>
  </si>
  <si>
    <t>ADV1008425</t>
  </si>
  <si>
    <t>ADV1008426</t>
  </si>
  <si>
    <t>ADV1008432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72</t>
  </si>
  <si>
    <t>ADV1008502</t>
  </si>
  <si>
    <t>ADV1008503</t>
  </si>
  <si>
    <t>ADV1008505</t>
  </si>
  <si>
    <t>ADV1008506</t>
  </si>
  <si>
    <t>ADV1008509</t>
  </si>
  <si>
    <t>ADV1008510</t>
  </si>
  <si>
    <t>ADV1008511</t>
  </si>
  <si>
    <t>ADV1008512</t>
  </si>
  <si>
    <t>ADV1008522</t>
  </si>
  <si>
    <t>ADV1008523</t>
  </si>
  <si>
    <t>ADV1008531</t>
  </si>
  <si>
    <t>ADV1008546</t>
  </si>
  <si>
    <t>ADV1008547</t>
  </si>
  <si>
    <t>ADV1008557</t>
  </si>
  <si>
    <t>ADV1008570</t>
  </si>
  <si>
    <t>ADV1008577</t>
  </si>
  <si>
    <t>ADV1008595</t>
  </si>
  <si>
    <t>ADV1008598</t>
  </si>
  <si>
    <t>ADV1008612</t>
  </si>
  <si>
    <t>ADV1008616</t>
  </si>
  <si>
    <t>ADV1008618</t>
  </si>
  <si>
    <t>ADV1008646</t>
  </si>
  <si>
    <t>ADV1008647</t>
  </si>
  <si>
    <t>ADV1008648</t>
  </si>
  <si>
    <t>ADV1008666</t>
  </si>
  <si>
    <t>ADV1008670</t>
  </si>
  <si>
    <t>ADV1008686</t>
  </si>
  <si>
    <t>ADV1008713</t>
  </si>
  <si>
    <t>ADV1008716</t>
  </si>
  <si>
    <t>ADV1008717</t>
  </si>
  <si>
    <t>ADV1008720</t>
  </si>
  <si>
    <t>ADV1008766</t>
  </si>
  <si>
    <t>ADV1008768</t>
  </si>
  <si>
    <t>ADV1008771</t>
  </si>
  <si>
    <t>ADV1008800</t>
  </si>
  <si>
    <t>ADV1008819</t>
  </si>
  <si>
    <t>ADV1008827</t>
  </si>
  <si>
    <t>ADV1008829</t>
  </si>
  <si>
    <t>ADV1008832</t>
  </si>
  <si>
    <t>ADV1008842</t>
  </si>
  <si>
    <t>ADV1008843</t>
  </si>
  <si>
    <t>ADV1008861</t>
  </si>
  <si>
    <t>ADV1008862</t>
  </si>
  <si>
    <t>ADV1008905</t>
  </si>
  <si>
    <t>ADV1008938</t>
  </si>
  <si>
    <t>ADV1008945</t>
  </si>
  <si>
    <t>ADV1008946</t>
  </si>
  <si>
    <t>ADV1008974</t>
  </si>
  <si>
    <t>ADV1009003</t>
  </si>
  <si>
    <t>ADV1009013</t>
  </si>
  <si>
    <t>ADV1009014</t>
  </si>
  <si>
    <t>ADV1009026</t>
  </si>
  <si>
    <t>ADV1009074</t>
  </si>
  <si>
    <t>ADV1009082</t>
  </si>
  <si>
    <t>ADV1009083</t>
  </si>
  <si>
    <t>ADV1009084</t>
  </si>
  <si>
    <t>ADV1009085</t>
  </si>
  <si>
    <t>ADV1009086</t>
  </si>
  <si>
    <t>ADV1009087</t>
  </si>
  <si>
    <t>ADV1009092</t>
  </si>
  <si>
    <t>ADV1009097</t>
  </si>
  <si>
    <t>ADV1009134</t>
  </si>
  <si>
    <t>ADV1009139</t>
  </si>
  <si>
    <t>ADV1009152</t>
  </si>
  <si>
    <t>ADV1009154</t>
  </si>
  <si>
    <t>ADV1009155</t>
  </si>
  <si>
    <t>ADV1009156</t>
  </si>
  <si>
    <t>ADV1009168</t>
  </si>
  <si>
    <t>ADV1009169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61</t>
  </si>
  <si>
    <t>ADV1009270</t>
  </si>
  <si>
    <t>ADV1009271</t>
  </si>
  <si>
    <t>ADV1009291</t>
  </si>
  <si>
    <t>ADV1009297</t>
  </si>
  <si>
    <t>ADV1009298</t>
  </si>
  <si>
    <t>ADV1009305</t>
  </si>
  <si>
    <t>ADV1009308</t>
  </si>
  <si>
    <t>ADV1009312</t>
  </si>
  <si>
    <t>ADV1009314</t>
  </si>
  <si>
    <t>ADV1009332</t>
  </si>
  <si>
    <t>ADV1009336</t>
  </si>
  <si>
    <t>ADV1009337</t>
  </si>
  <si>
    <t>ADV1009353</t>
  </si>
  <si>
    <t>ADV1009354</t>
  </si>
  <si>
    <t>ADV1009355</t>
  </si>
  <si>
    <t>ADV1009390</t>
  </si>
  <si>
    <t>ADV1009392</t>
  </si>
  <si>
    <t>ADV1009393</t>
  </si>
  <si>
    <t>ADV1009394</t>
  </si>
  <si>
    <t>ADV1009395</t>
  </si>
  <si>
    <t>ADV1009397</t>
  </si>
  <si>
    <t>ADV1009404</t>
  </si>
  <si>
    <t>ADV1009405</t>
  </si>
  <si>
    <t>ADV1009406</t>
  </si>
  <si>
    <t>ADV1009407</t>
  </si>
  <si>
    <t>ADV1009409</t>
  </si>
  <si>
    <t>ADV1009418</t>
  </si>
  <si>
    <t>ADV1009420</t>
  </si>
  <si>
    <t>ADV1009421</t>
  </si>
  <si>
    <t>ADV1009423</t>
  </si>
  <si>
    <t>ADV1009445</t>
  </si>
  <si>
    <t>ADV1009446</t>
  </si>
  <si>
    <t>ADV1009447</t>
  </si>
  <si>
    <t>ADV1009462</t>
  </si>
  <si>
    <t>ADV1009463</t>
  </si>
  <si>
    <t>ADV1009481</t>
  </si>
  <si>
    <t>ADV1009482</t>
  </si>
  <si>
    <t>ADV1009483</t>
  </si>
  <si>
    <t>ADV1009485</t>
  </si>
  <si>
    <t>ADV1009486</t>
  </si>
  <si>
    <t>ADV1009487</t>
  </si>
  <si>
    <t>ADV1009492</t>
  </si>
  <si>
    <t>ADV1009493</t>
  </si>
  <si>
    <t>ADV1009494</t>
  </si>
  <si>
    <t>ADV1009495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61</t>
  </si>
  <si>
    <t>ADV1009579</t>
  </si>
  <si>
    <t>ADV1009583</t>
  </si>
  <si>
    <t>ADV1009588</t>
  </si>
  <si>
    <t>ADV1009589</t>
  </si>
  <si>
    <t>ADV1009590</t>
  </si>
  <si>
    <t>ADV1009591</t>
  </si>
  <si>
    <t>ADV1009601</t>
  </si>
  <si>
    <t>ADV1009610</t>
  </si>
  <si>
    <t>ADV1009613</t>
  </si>
  <si>
    <t>ADV1009619</t>
  </si>
  <si>
    <t>ADV1009620</t>
  </si>
  <si>
    <t>ADV1009621</t>
  </si>
  <si>
    <t>ADV1009625</t>
  </si>
  <si>
    <t>ADV1009628</t>
  </si>
  <si>
    <t>ADV1009629</t>
  </si>
  <si>
    <t>ADV1009631</t>
  </si>
  <si>
    <t>ADV1009637</t>
  </si>
  <si>
    <t>ADV1009638</t>
  </si>
  <si>
    <t>ADV1009640</t>
  </si>
  <si>
    <t>ADV1009641</t>
  </si>
  <si>
    <t>ADV1009656</t>
  </si>
  <si>
    <t>ADV1009658</t>
  </si>
  <si>
    <t>ADV1009662</t>
  </si>
  <si>
    <t>ADV1009663</t>
  </si>
  <si>
    <t>ADV1009675</t>
  </si>
  <si>
    <t>ADV1009678</t>
  </si>
  <si>
    <t>ADV1009680</t>
  </si>
  <si>
    <t>ADV1009688</t>
  </si>
  <si>
    <t>ADV1009728</t>
  </si>
  <si>
    <t>ADV1009744</t>
  </si>
  <si>
    <t>ADV1009746</t>
  </si>
  <si>
    <t>ADV1009752</t>
  </si>
  <si>
    <t>ADV1009764</t>
  </si>
  <si>
    <t>ADV1009770</t>
  </si>
  <si>
    <t>ADV1009789</t>
  </si>
  <si>
    <t>ADV1009793</t>
  </si>
  <si>
    <t>ADV1009796</t>
  </si>
  <si>
    <t>ADV1009802</t>
  </si>
  <si>
    <t>ADV1009804</t>
  </si>
  <si>
    <t>ADV1009805</t>
  </si>
  <si>
    <t>ADV1009813</t>
  </si>
  <si>
    <t>ADV1009833</t>
  </si>
  <si>
    <t>ADV1009834</t>
  </si>
  <si>
    <t>ADV1009835</t>
  </si>
  <si>
    <t>ADV1009836</t>
  </si>
  <si>
    <t>ADV1009839</t>
  </si>
  <si>
    <t>ADV1009840</t>
  </si>
  <si>
    <t>ADV1009841</t>
  </si>
  <si>
    <t>ADV1009842</t>
  </si>
  <si>
    <t>ADV1009853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27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43</t>
  </si>
  <si>
    <t>ADV1009958</t>
  </si>
  <si>
    <t>ADV1009965</t>
  </si>
  <si>
    <t>ADV1009970</t>
  </si>
  <si>
    <t>ADV1009971</t>
  </si>
  <si>
    <t>ADV1009973</t>
  </si>
  <si>
    <t>ADV1009975</t>
  </si>
  <si>
    <t>ADV1009984</t>
  </si>
  <si>
    <t>ADV1009987</t>
  </si>
  <si>
    <t>ADV1009989</t>
  </si>
  <si>
    <t>ADV1010009</t>
  </si>
  <si>
    <t>ADV1010014</t>
  </si>
  <si>
    <t>ADV1010017</t>
  </si>
  <si>
    <t>ADV1010020</t>
  </si>
  <si>
    <t>ADV1010021</t>
  </si>
  <si>
    <t>ADV1010023</t>
  </si>
  <si>
    <t>ADV1010032</t>
  </si>
  <si>
    <t>ADV1010033</t>
  </si>
  <si>
    <t>ADV1010040</t>
  </si>
  <si>
    <t>ADV1010081</t>
  </si>
  <si>
    <t>ADV1010084</t>
  </si>
  <si>
    <t>ADV1010086</t>
  </si>
  <si>
    <t>ADV1010107</t>
  </si>
  <si>
    <t>ADV1010108</t>
  </si>
  <si>
    <t>ADV1010118</t>
  </si>
  <si>
    <t>ADV1010124</t>
  </si>
  <si>
    <t>ADV1010127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199</t>
  </si>
  <si>
    <t>ADV1010211</t>
  </si>
  <si>
    <t>ADV1010214</t>
  </si>
  <si>
    <t>ADV1010218</t>
  </si>
  <si>
    <t>ADV1010223</t>
  </si>
  <si>
    <t>ADV1010225</t>
  </si>
  <si>
    <t>ADV1010250</t>
  </si>
  <si>
    <t>ADV1010259</t>
  </si>
  <si>
    <t>ADV1010279</t>
  </si>
  <si>
    <t>ADV1010330</t>
  </si>
  <si>
    <t>ADV1010335</t>
  </si>
  <si>
    <t>ADV1010339</t>
  </si>
  <si>
    <t>ADV1010340</t>
  </si>
  <si>
    <t>ADV1010352</t>
  </si>
  <si>
    <t>ADV1010353</t>
  </si>
  <si>
    <t>ADV1010402</t>
  </si>
  <si>
    <t>ADV1010403</t>
  </si>
  <si>
    <t>ADV1010404</t>
  </si>
  <si>
    <t>ADV1010445</t>
  </si>
  <si>
    <t>ADV1010446</t>
  </si>
  <si>
    <t>ADV1010449</t>
  </si>
  <si>
    <t>ADV1010450</t>
  </si>
  <si>
    <t>ADV1010451</t>
  </si>
  <si>
    <t>ADV1010455</t>
  </si>
  <si>
    <t>ADV1010470</t>
  </si>
  <si>
    <t>ADV1010487</t>
  </si>
  <si>
    <t>ADV1010488</t>
  </si>
  <si>
    <t>ADV1010507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43</t>
  </si>
  <si>
    <t>ADV1010651</t>
  </si>
  <si>
    <t>ADV1010655</t>
  </si>
  <si>
    <t>ADV1010656</t>
  </si>
  <si>
    <t>ADV1010689</t>
  </si>
  <si>
    <t>ADV1010704</t>
  </si>
  <si>
    <t>ADV1010711</t>
  </si>
  <si>
    <t>ADV1010761</t>
  </si>
  <si>
    <t>ADV1010774</t>
  </si>
  <si>
    <t>ADV1010775</t>
  </si>
  <si>
    <t>ADV1010794</t>
  </si>
  <si>
    <t>ADV1010801</t>
  </si>
  <si>
    <t>ADV1010815</t>
  </si>
  <si>
    <t>ADV1010859</t>
  </si>
  <si>
    <t>ADV1010912</t>
  </si>
  <si>
    <t>ADV1010939</t>
  </si>
  <si>
    <t>ADV1010947</t>
  </si>
  <si>
    <t>ADV1010982</t>
  </si>
  <si>
    <t>ADV1011003</t>
  </si>
  <si>
    <t>ADV1011013</t>
  </si>
  <si>
    <t>ADV1011015</t>
  </si>
  <si>
    <t>ADV1011018</t>
  </si>
  <si>
    <t>ADV1011019</t>
  </si>
  <si>
    <t>ADV1011040</t>
  </si>
  <si>
    <t>ADV1011071</t>
  </si>
  <si>
    <t>ADV1011077</t>
  </si>
  <si>
    <t>ADV1011092</t>
  </si>
  <si>
    <t>ADV1011101</t>
  </si>
  <si>
    <t>ADV1011108</t>
  </si>
  <si>
    <t>ADV1011109</t>
  </si>
  <si>
    <t>ADV1011110</t>
  </si>
  <si>
    <t>ADV1011135</t>
  </si>
  <si>
    <t>ADV1011162</t>
  </si>
  <si>
    <t>ADV1011163</t>
  </si>
  <si>
    <t>ADV1011238</t>
  </si>
  <si>
    <t>ADV1011274</t>
  </si>
  <si>
    <t>ADV1011275</t>
  </si>
  <si>
    <t>ADV1011292</t>
  </si>
  <si>
    <t>ADV1011313</t>
  </si>
  <si>
    <t>ADV1011321</t>
  </si>
  <si>
    <t>ADV1011380</t>
  </si>
  <si>
    <t>ADV1011392</t>
  </si>
  <si>
    <t>ADV1011393</t>
  </si>
  <si>
    <t>ADV1011411</t>
  </si>
  <si>
    <t>ADV1011423</t>
  </si>
  <si>
    <t>ADV1011430</t>
  </si>
  <si>
    <t>ADV1011439</t>
  </si>
  <si>
    <t>ADV1011440</t>
  </si>
  <si>
    <t>ADV1011478</t>
  </si>
  <si>
    <t>ADV1011498</t>
  </si>
  <si>
    <t>ADV1011504</t>
  </si>
  <si>
    <t>ADV1011513</t>
  </si>
  <si>
    <t>ADV1011514</t>
  </si>
  <si>
    <t>ADV1011537</t>
  </si>
  <si>
    <t>ADV1011538</t>
  </si>
  <si>
    <t>ADV1011539</t>
  </si>
  <si>
    <t>ADV1011540</t>
  </si>
  <si>
    <t>ADV1011555</t>
  </si>
  <si>
    <t>ADV1011557</t>
  </si>
  <si>
    <t>ADV1011571</t>
  </si>
  <si>
    <t>ADV1011572</t>
  </si>
  <si>
    <t>ADV1011583</t>
  </si>
  <si>
    <t>ADV1011591</t>
  </si>
  <si>
    <t>ADV1011712</t>
  </si>
  <si>
    <t>ADV1011714</t>
  </si>
  <si>
    <t>ADV1011739</t>
  </si>
  <si>
    <t>ADV1011749</t>
  </si>
  <si>
    <t>ADV1011862</t>
  </si>
  <si>
    <t>ADV1011868</t>
  </si>
  <si>
    <t>ADV1011882</t>
  </si>
  <si>
    <t>ADV1011884</t>
  </si>
  <si>
    <t>ADV1011885</t>
  </si>
  <si>
    <t>ADV1011886</t>
  </si>
  <si>
    <t>ADV1011887</t>
  </si>
  <si>
    <t>ADV1011888</t>
  </si>
  <si>
    <t>ADV1011889</t>
  </si>
  <si>
    <t>ADV1011890</t>
  </si>
  <si>
    <t>ADV1011891</t>
  </si>
  <si>
    <t>ADV1011892</t>
  </si>
  <si>
    <t>ADV1011893</t>
  </si>
  <si>
    <t>ADV1011903</t>
  </si>
  <si>
    <t>ADV1011904</t>
  </si>
  <si>
    <t>ADV1011905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64</t>
  </si>
  <si>
    <t>ADV1011966</t>
  </si>
  <si>
    <t>ADV1011968</t>
  </si>
  <si>
    <t>ADV1011969</t>
  </si>
  <si>
    <t>ADV1011970</t>
  </si>
  <si>
    <t>ADV1011974</t>
  </si>
  <si>
    <t>ADV1011979</t>
  </si>
  <si>
    <t>ADV1009328</t>
  </si>
  <si>
    <t>ADV1009592</t>
  </si>
  <si>
    <t>ADV1009593</t>
  </si>
  <si>
    <t>ADV1011076</t>
  </si>
  <si>
    <t>ADV1011669</t>
  </si>
  <si>
    <t>ADV1011670</t>
  </si>
  <si>
    <t>ADV1011671</t>
  </si>
  <si>
    <t>ADV1012359</t>
  </si>
  <si>
    <t>ADV1012847</t>
  </si>
  <si>
    <t>ADV1012503</t>
  </si>
  <si>
    <t>ADV1012768</t>
  </si>
  <si>
    <t>ADV1012843</t>
  </si>
  <si>
    <t>ADV1012642</t>
  </si>
  <si>
    <t>ADV1012498</t>
  </si>
  <si>
    <t>ADV1012254</t>
  </si>
  <si>
    <t>ADV1012361</t>
  </si>
  <si>
    <t>ADV1012605</t>
  </si>
  <si>
    <t>ADV1012604</t>
  </si>
  <si>
    <t>ADV1012395</t>
  </si>
  <si>
    <t>ADV1012452</t>
  </si>
  <si>
    <t>ADV1012153</t>
  </si>
  <si>
    <t>ADV1012650</t>
  </si>
  <si>
    <t>ADV1012751</t>
  </si>
  <si>
    <t>ADV1012226</t>
  </si>
  <si>
    <t>ADV1012826</t>
  </si>
  <si>
    <t>ADV1012846</t>
  </si>
  <si>
    <t>ADV1012505</t>
  </si>
  <si>
    <t>ADV1012401</t>
  </si>
  <si>
    <t>ADV1012221</t>
  </si>
  <si>
    <t>ADV1012152</t>
  </si>
  <si>
    <t>ADV1012086</t>
  </si>
  <si>
    <t>ADV1012373</t>
  </si>
  <si>
    <t>ADV1012398</t>
  </si>
  <si>
    <t>ADV1012298</t>
  </si>
  <si>
    <t>ADV1012610</t>
  </si>
  <si>
    <t>ADV1012501</t>
  </si>
  <si>
    <t>ADV1012394</t>
  </si>
  <si>
    <t>ADV1012057</t>
  </si>
  <si>
    <t>ADV1012722</t>
  </si>
  <si>
    <t>ADV1012427</t>
  </si>
  <si>
    <t>ADV1012550</t>
  </si>
  <si>
    <t>ADV1012431</t>
  </si>
  <si>
    <t>ADV1012611</t>
  </si>
  <si>
    <t>ADV1012706</t>
  </si>
  <si>
    <t>ADV1012228</t>
  </si>
  <si>
    <t>ADV1012087</t>
  </si>
  <si>
    <t>ADV1012510</t>
  </si>
  <si>
    <t>ADV1012397</t>
  </si>
  <si>
    <t>ADV1012775</t>
  </si>
  <si>
    <t>ADV1012531</t>
  </si>
  <si>
    <t>ADV1012566</t>
  </si>
  <si>
    <t>ADV1012059</t>
  </si>
  <si>
    <t>ADV1012302</t>
  </si>
  <si>
    <t>ADV1012581</t>
  </si>
  <si>
    <t>ADV1012396</t>
  </si>
  <si>
    <t>ADV1012774</t>
  </si>
  <si>
    <t>ADV1012825</t>
  </si>
  <si>
    <t>ADV1012117</t>
  </si>
  <si>
    <t>ADV1012374</t>
  </si>
  <si>
    <t>ADV1012575</t>
  </si>
  <si>
    <t>ADV1012672</t>
  </si>
  <si>
    <t>ADV1012288</t>
  </si>
  <si>
    <t>ADV1009275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3132</t>
  </si>
  <si>
    <t>ADV1013330</t>
  </si>
  <si>
    <t>ADV1012934</t>
  </si>
  <si>
    <t>ADV1013487</t>
  </si>
  <si>
    <t>ADV1012999</t>
  </si>
  <si>
    <t>ADV1013086</t>
  </si>
  <si>
    <t>ADV1012996</t>
  </si>
  <si>
    <t>ADV1013100</t>
  </si>
  <si>
    <t>ADV1012993</t>
  </si>
  <si>
    <t>ADV1012953</t>
  </si>
  <si>
    <t>ADV1013087</t>
  </si>
  <si>
    <t>ADV1013131</t>
  </si>
  <si>
    <t>ADV1012991</t>
  </si>
  <si>
    <t>ADV1012917</t>
  </si>
  <si>
    <t>ADV1013002</t>
  </si>
  <si>
    <t>ADV1012954</t>
  </si>
  <si>
    <t>ADV1012964</t>
  </si>
  <si>
    <t>ADV1012997</t>
  </si>
  <si>
    <t>ADV1012992</t>
  </si>
  <si>
    <t>ADV1013280</t>
  </si>
  <si>
    <t>ADV1012874</t>
  </si>
  <si>
    <t>ADV1013135</t>
  </si>
  <si>
    <t>ADV1012919</t>
  </si>
  <si>
    <t>ADV1013121</t>
  </si>
  <si>
    <t>ADV1013403</t>
  </si>
  <si>
    <t>ADV1012994</t>
  </si>
  <si>
    <t>ADV1013296</t>
  </si>
  <si>
    <t>ADV1013453</t>
  </si>
  <si>
    <t>ADV1013489</t>
  </si>
  <si>
    <t>ADV1012951</t>
  </si>
  <si>
    <t>ADV1013005</t>
  </si>
  <si>
    <t>ADV1012942</t>
  </si>
  <si>
    <t>ADV1013096</t>
  </si>
  <si>
    <t>ADV1012871</t>
  </si>
  <si>
    <t>ADV1013557</t>
  </si>
  <si>
    <t>ADV1012952</t>
  </si>
  <si>
    <t>ADV1013000</t>
  </si>
  <si>
    <t>ADV1013457</t>
  </si>
  <si>
    <t>ADV1013395</t>
  </si>
  <si>
    <t>ADV1013093</t>
  </si>
  <si>
    <t>ADV1013254</t>
  </si>
  <si>
    <t>ADV1012998</t>
  </si>
  <si>
    <t>ADV1013347</t>
  </si>
  <si>
    <t>ADV1012995</t>
  </si>
  <si>
    <t>ADV1013452</t>
  </si>
  <si>
    <t>ADV1012944</t>
  </si>
  <si>
    <t>ADV1013327</t>
  </si>
  <si>
    <t>ADV1013136</t>
  </si>
  <si>
    <t>ADV1012976</t>
  </si>
  <si>
    <t>ADV1013277</t>
  </si>
  <si>
    <t>ADV1013142</t>
  </si>
  <si>
    <t>ADV1012935</t>
  </si>
  <si>
    <t>ADV1012888</t>
  </si>
  <si>
    <t>ADV1012945</t>
  </si>
  <si>
    <t>ADV1012950</t>
  </si>
  <si>
    <t>ADV1013095</t>
  </si>
  <si>
    <t>ADV1012943</t>
  </si>
  <si>
    <t>ADV1013279</t>
  </si>
  <si>
    <t>ADV1013494</t>
  </si>
  <si>
    <t>ADV1013089</t>
  </si>
  <si>
    <t>ADV1012882</t>
  </si>
  <si>
    <t>ADV1012873</t>
  </si>
  <si>
    <t>ADV1013134</t>
  </si>
  <si>
    <t>ADV1012962</t>
  </si>
  <si>
    <t>ADV1013055</t>
  </si>
  <si>
    <t>ADV1013328</t>
  </si>
  <si>
    <t>ADV1013177</t>
  </si>
  <si>
    <t>ADV1009311</t>
  </si>
  <si>
    <t>ADV1009444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337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4957</t>
  </si>
  <si>
    <t>ADV1013608</t>
  </si>
  <si>
    <t>ADV1013830</t>
  </si>
  <si>
    <t>ADV1013641</t>
  </si>
  <si>
    <t>ADV1014042</t>
  </si>
  <si>
    <t>ADV1014200</t>
  </si>
  <si>
    <t>ADV1013624</t>
  </si>
  <si>
    <t>ADV1013927</t>
  </si>
  <si>
    <t>ADV1013596</t>
  </si>
  <si>
    <t>ADV1014142</t>
  </si>
  <si>
    <t>ADV1014358</t>
  </si>
  <si>
    <t>ADV1014377</t>
  </si>
  <si>
    <t>ADV1014321</t>
  </si>
  <si>
    <t>ADV1014860</t>
  </si>
  <si>
    <t>ADV1014650</t>
  </si>
  <si>
    <t>ADV1014963</t>
  </si>
  <si>
    <t>ADV1014391</t>
  </si>
  <si>
    <t>ADV1014470</t>
  </si>
  <si>
    <t>ADV1015016</t>
  </si>
  <si>
    <t>ADV1014413</t>
  </si>
  <si>
    <t>ADV1014917</t>
  </si>
  <si>
    <t>ADV1014902</t>
  </si>
  <si>
    <t>ADV1015079</t>
  </si>
  <si>
    <t>ADV1015048</t>
  </si>
  <si>
    <t>ADV1014504</t>
  </si>
  <si>
    <t>ADV1014203</t>
  </si>
  <si>
    <t>ADV1014369</t>
  </si>
  <si>
    <t>ADV1013722</t>
  </si>
  <si>
    <t>ADV1013727</t>
  </si>
  <si>
    <t>ADV1013630</t>
  </si>
  <si>
    <t>ADV1014073</t>
  </si>
  <si>
    <t>ADV1013691</t>
  </si>
  <si>
    <t>ADV1013689</t>
  </si>
  <si>
    <t>ADV1014145</t>
  </si>
  <si>
    <t>ADV1013756</t>
  </si>
  <si>
    <t>ADV1014838</t>
  </si>
  <si>
    <t>ADV1014855</t>
  </si>
  <si>
    <t>ADV1014346</t>
  </si>
  <si>
    <t>ADV1014293</t>
  </si>
  <si>
    <t>ADV1013600</t>
  </si>
  <si>
    <t>ADV1014283</t>
  </si>
  <si>
    <t>ADV1014916</t>
  </si>
  <si>
    <t>ADV1014852</t>
  </si>
  <si>
    <t>ADV1014331</t>
  </si>
  <si>
    <t>ADV1014992</t>
  </si>
  <si>
    <t>ADV1013867</t>
  </si>
  <si>
    <t>ADV1014076</t>
  </si>
  <si>
    <t>ADV1014245</t>
  </si>
  <si>
    <t>ADV1014831</t>
  </si>
  <si>
    <t>ADV1014140</t>
  </si>
  <si>
    <t>ADV1013723</t>
  </si>
  <si>
    <t>ADV1013774</t>
  </si>
  <si>
    <t>ADV1014723</t>
  </si>
  <si>
    <t>ADV1015012</t>
  </si>
  <si>
    <t>ADV1014926</t>
  </si>
  <si>
    <t>ADV1014252</t>
  </si>
  <si>
    <t>ADV1013629</t>
  </si>
  <si>
    <t>ADV1014775</t>
  </si>
  <si>
    <t>ADV1013605</t>
  </si>
  <si>
    <t>ADV1013764</t>
  </si>
  <si>
    <t>ADV1013897</t>
  </si>
  <si>
    <t>ADV1014260</t>
  </si>
  <si>
    <t>ADV1015045</t>
  </si>
  <si>
    <t>ADV1014748</t>
  </si>
  <si>
    <t>ADV1013875</t>
  </si>
  <si>
    <t>ADV1013724</t>
  </si>
  <si>
    <t>ADV1013777</t>
  </si>
  <si>
    <t>ADV1014434</t>
  </si>
  <si>
    <t>ADV1014367</t>
  </si>
  <si>
    <t>ADV1014405</t>
  </si>
  <si>
    <t>ADV1014396</t>
  </si>
  <si>
    <t>ADV1013799</t>
  </si>
  <si>
    <t>ADV1014259</t>
  </si>
  <si>
    <t>ADV1014793</t>
  </si>
  <si>
    <t>ADV1014908</t>
  </si>
  <si>
    <t>ADV1014616</t>
  </si>
  <si>
    <t>ADV1014404</t>
  </si>
  <si>
    <t>ADV1014319</t>
  </si>
  <si>
    <t>ADV1014044</t>
  </si>
  <si>
    <t>ADV1013765</t>
  </si>
  <si>
    <t>ADV1013728</t>
  </si>
  <si>
    <t>ADV1013631</t>
  </si>
  <si>
    <t>ADV1014089</t>
  </si>
  <si>
    <t>ADV1014442</t>
  </si>
  <si>
    <t>ADV1013699</t>
  </si>
  <si>
    <t>ADV1013669</t>
  </si>
  <si>
    <t>ADV1014868</t>
  </si>
  <si>
    <t>ADV1014292</t>
  </si>
  <si>
    <t>ADV1014751</t>
  </si>
  <si>
    <t>ADV1014263</t>
  </si>
  <si>
    <t>ADV1014375</t>
  </si>
  <si>
    <t>ADV1014492</t>
  </si>
  <si>
    <t>ADV1014007</t>
  </si>
  <si>
    <t>ADV1014857</t>
  </si>
  <si>
    <t>ADV1014952</t>
  </si>
  <si>
    <t>ADV1013811</t>
  </si>
  <si>
    <t>ADV1014436</t>
  </si>
  <si>
    <t>ADV1015058</t>
  </si>
  <si>
    <t>ADV1014247</t>
  </si>
  <si>
    <t>ADV1014851</t>
  </si>
  <si>
    <t>ADV1014299</t>
  </si>
  <si>
    <t>ADV1014041</t>
  </si>
  <si>
    <t>ADV1014574</t>
  </si>
  <si>
    <t>ADV1014472</t>
  </si>
  <si>
    <t>ADV1014370</t>
  </si>
  <si>
    <t>ADV1014614</t>
  </si>
  <si>
    <t>ADV1013591</t>
  </si>
  <si>
    <t>ADV1014372</t>
  </si>
  <si>
    <t>ADV1013599</t>
  </si>
  <si>
    <t>ADV1014861</t>
  </si>
  <si>
    <t>ADV1013570</t>
  </si>
  <si>
    <t>ADV1013771</t>
  </si>
  <si>
    <t>ADV1015021</t>
  </si>
  <si>
    <t>ADV1013750</t>
  </si>
  <si>
    <t>ADV1014157</t>
  </si>
  <si>
    <t>ADV1015072</t>
  </si>
  <si>
    <t>ADV1013725</t>
  </si>
  <si>
    <t>ADV1015043</t>
  </si>
  <si>
    <t>ADV1013717</t>
  </si>
  <si>
    <t>ADV1014996</t>
  </si>
  <si>
    <t>ADV1015020</t>
  </si>
  <si>
    <t>ADV1013575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4336</t>
  </si>
  <si>
    <t>ADV1013755</t>
  </si>
  <si>
    <t>ADV1014796</t>
  </si>
  <si>
    <t>ADV1014617</t>
  </si>
  <si>
    <t>ADV1014967</t>
  </si>
  <si>
    <t>ADV1014373</t>
  </si>
  <si>
    <t>ADV1014745</t>
  </si>
  <si>
    <t>ADV1014362</t>
  </si>
  <si>
    <t>ADV1013768</t>
  </si>
  <si>
    <t>ADV1014490</t>
  </si>
  <si>
    <t>ADV1013671</t>
  </si>
  <si>
    <t>ADV1013972</t>
  </si>
  <si>
    <t>ADV1013598</t>
  </si>
  <si>
    <t>ADV1015010</t>
  </si>
  <si>
    <t>ADV1015073</t>
  </si>
  <si>
    <t>ADV1014828</t>
  </si>
  <si>
    <t>ADV1014643</t>
  </si>
  <si>
    <t>ADV1014913</t>
  </si>
  <si>
    <t>ADV1013633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829</t>
  </si>
  <si>
    <t>ADV1014772</t>
  </si>
  <si>
    <t>ADV1014435</t>
  </si>
  <si>
    <t>ADV1013767</t>
  </si>
  <si>
    <t>ADV1015069</t>
  </si>
  <si>
    <t>ADV1014141</t>
  </si>
  <si>
    <t>ADV1013814</t>
  </si>
  <si>
    <t>ADV1014390</t>
  </si>
  <si>
    <t>ADV1014010</t>
  </si>
  <si>
    <t>ADV1014462</t>
  </si>
  <si>
    <t>ADV1013954</t>
  </si>
  <si>
    <t>ADV1015098</t>
  </si>
  <si>
    <t>ADV1014877</t>
  </si>
  <si>
    <t>ADV1013721</t>
  </si>
  <si>
    <t>ADV1013770</t>
  </si>
  <si>
    <t>ADV1013776</t>
  </si>
  <si>
    <t>ADV1013906</t>
  </si>
  <si>
    <t>ADV1014294</t>
  </si>
  <si>
    <t>ADV1014862</t>
  </si>
  <si>
    <t>ADV1013579</t>
  </si>
  <si>
    <t>ADV1013757</t>
  </si>
  <si>
    <t>ADV1014009</t>
  </si>
  <si>
    <t>ADV1013965</t>
  </si>
  <si>
    <t>ADV1015081</t>
  </si>
  <si>
    <t>ADV1014209</t>
  </si>
  <si>
    <t>ADV1014822</t>
  </si>
  <si>
    <t>ADV1013726</t>
  </si>
  <si>
    <t>ADV1013760</t>
  </si>
  <si>
    <t>ADV1014249</t>
  </si>
  <si>
    <t>ADV1014535</t>
  </si>
  <si>
    <t>ADV1013644</t>
  </si>
  <si>
    <t>ADV1014964</t>
  </si>
  <si>
    <t>ADV1013593</t>
  </si>
  <si>
    <t>ADV1013576</t>
  </si>
  <si>
    <t>ADV1014129</t>
  </si>
  <si>
    <t>ADV1014365</t>
  </si>
  <si>
    <t>ADV1014378</t>
  </si>
  <si>
    <t>ADV1014363</t>
  </si>
  <si>
    <t>ADV1013769</t>
  </si>
  <si>
    <t>ADV1014437</t>
  </si>
  <si>
    <t>ADV1015084</t>
  </si>
  <si>
    <t>ADV1014953</t>
  </si>
  <si>
    <t>ADV1014147</t>
  </si>
  <si>
    <t>ADV1014388</t>
  </si>
  <si>
    <t>ADV1014240</t>
  </si>
  <si>
    <t>ADV1014204</t>
  </si>
  <si>
    <t>ADV1014850</t>
  </si>
  <si>
    <t>ADV1013626</t>
  </si>
  <si>
    <t>ADV1014360</t>
  </si>
  <si>
    <t>ADV1014354</t>
  </si>
  <si>
    <t>ADV1013589</t>
  </si>
  <si>
    <t>ADV1013969</t>
  </si>
  <si>
    <t>ADV1014081</t>
  </si>
  <si>
    <t>ADV1014615</t>
  </si>
  <si>
    <t>ADV1014395</t>
  </si>
  <si>
    <t>ADV1014400</t>
  </si>
  <si>
    <t>ADV1014368</t>
  </si>
  <si>
    <t>ADV1014239</t>
  </si>
  <si>
    <t>ADV1014639</t>
  </si>
  <si>
    <t>ADV1015075</t>
  </si>
  <si>
    <t>ADV1014318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011</t>
  </si>
  <si>
    <t>ADV1013886</t>
  </si>
  <si>
    <t>ADV1014832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4431</t>
  </si>
  <si>
    <t>ADV1013779</t>
  </si>
  <si>
    <t>ADV1013758</t>
  </si>
  <si>
    <t>ADV1013622</t>
  </si>
  <si>
    <t>ADV1014848</t>
  </si>
  <si>
    <t>ADV1013761</t>
  </si>
  <si>
    <t>ADV1013714</t>
  </si>
  <si>
    <t>ADV1015096</t>
  </si>
  <si>
    <t>ADV1013594</t>
  </si>
  <si>
    <t>ADV1013908</t>
  </si>
  <si>
    <t>ADV1013577</t>
  </si>
  <si>
    <t>ADV1013673</t>
  </si>
  <si>
    <t>ADV1013970</t>
  </si>
  <si>
    <t>ADV1014410</t>
  </si>
  <si>
    <t>ADV1015022</t>
  </si>
  <si>
    <t>ADV1013751</t>
  </si>
  <si>
    <t>ADV1014371</t>
  </si>
  <si>
    <t>ADV1013762</t>
  </si>
  <si>
    <t>ADV1014915</t>
  </si>
  <si>
    <t>ADV1013718</t>
  </si>
  <si>
    <t>ADV1013632</t>
  </si>
  <si>
    <t>ADV1014143</t>
  </si>
  <si>
    <t>ADV1013933</t>
  </si>
  <si>
    <t>ADV1014008</t>
  </si>
  <si>
    <t>ADV1014491</t>
  </si>
  <si>
    <t>ADV1015017</t>
  </si>
  <si>
    <t>ADV1014921</t>
  </si>
  <si>
    <t>ADV1014151</t>
  </si>
  <si>
    <t>ADV1014441</t>
  </si>
  <si>
    <t>ADV1014264</t>
  </si>
  <si>
    <t>ADV1014281</t>
  </si>
  <si>
    <t>ADV1014163</t>
  </si>
  <si>
    <t>ADV1014534</t>
  </si>
  <si>
    <t>ADV1014901</t>
  </si>
  <si>
    <t>ADV1014208</t>
  </si>
  <si>
    <t>ADV1014317</t>
  </si>
  <si>
    <t>ADV1015015</t>
  </si>
  <si>
    <t>ADV1014471</t>
  </si>
  <si>
    <t>ADV1014575</t>
  </si>
  <si>
    <t>ADV1014776</t>
  </si>
  <si>
    <t>ADV1015059</t>
  </si>
  <si>
    <t>ADV1013625</t>
  </si>
  <si>
    <t>ADV1014379</t>
  </si>
  <si>
    <t>ADV1015044</t>
  </si>
  <si>
    <t>ADV1013930</t>
  </si>
  <si>
    <t>ADV1014366</t>
  </si>
  <si>
    <t>ADV1014296</t>
  </si>
  <si>
    <t>ADV1014647</t>
  </si>
  <si>
    <t>ADV1014154</t>
  </si>
  <si>
    <t>ADV1014924</t>
  </si>
  <si>
    <t>ADV1013627</t>
  </si>
  <si>
    <t>ADV1014853</t>
  </si>
  <si>
    <t>ADV1014883</t>
  </si>
  <si>
    <t>ADV1014432</t>
  </si>
  <si>
    <t>ADV1015089</t>
  </si>
  <si>
    <t>ADV1014773</t>
  </si>
  <si>
    <t>ADV1014045</t>
  </si>
  <si>
    <t>240308A00010</t>
  </si>
  <si>
    <t>240503A00030</t>
  </si>
  <si>
    <t>240508A00008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7447</t>
  </si>
  <si>
    <t>ADV1016245</t>
  </si>
  <si>
    <t>ADV1015450</t>
  </si>
  <si>
    <t>ADV1016190</t>
  </si>
  <si>
    <t>ADV1016844</t>
  </si>
  <si>
    <t>ADV1016660</t>
  </si>
  <si>
    <t>ADV1015729</t>
  </si>
  <si>
    <t>ADV1015141</t>
  </si>
  <si>
    <t>ADV1015742</t>
  </si>
  <si>
    <t>ADV1016020</t>
  </si>
  <si>
    <t>ADV1016268</t>
  </si>
  <si>
    <t>ADV1017491</t>
  </si>
  <si>
    <t>ADV1016243</t>
  </si>
  <si>
    <t>ADV1016006</t>
  </si>
  <si>
    <t>ADV1016572</t>
  </si>
  <si>
    <t>ADV1015607</t>
  </si>
  <si>
    <t>ADV1017243</t>
  </si>
  <si>
    <t>ADV1016861</t>
  </si>
  <si>
    <t>ADV1016523</t>
  </si>
  <si>
    <t>ADV1015592</t>
  </si>
  <si>
    <t>ADV1017699</t>
  </si>
  <si>
    <t>ADV1016363</t>
  </si>
  <si>
    <t>ADV1017726</t>
  </si>
  <si>
    <t>ADV1016674</t>
  </si>
  <si>
    <t>ADV1017647</t>
  </si>
  <si>
    <t>ADV1016835</t>
  </si>
  <si>
    <t>ADV1016859</t>
  </si>
  <si>
    <t>ADV1017158</t>
  </si>
  <si>
    <t>ADV1016573</t>
  </si>
  <si>
    <t>ADV1016695</t>
  </si>
  <si>
    <t>ADV1016187</t>
  </si>
  <si>
    <t>ADV1016758</t>
  </si>
  <si>
    <t>ADV1016370</t>
  </si>
  <si>
    <t>ADV1016016</t>
  </si>
  <si>
    <t>ADV1015680</t>
  </si>
  <si>
    <t>ADV1017086</t>
  </si>
  <si>
    <t>ADV1016303</t>
  </si>
  <si>
    <t>ADV1016748</t>
  </si>
  <si>
    <t>ADV1017284</t>
  </si>
  <si>
    <t>ADV1015859</t>
  </si>
  <si>
    <t>ADV1015732</t>
  </si>
  <si>
    <t>ADV1016205</t>
  </si>
  <si>
    <t>ADV1016073</t>
  </si>
  <si>
    <t>ADV1016112</t>
  </si>
  <si>
    <t>ADV1017078</t>
  </si>
  <si>
    <t>ADV1017579</t>
  </si>
  <si>
    <t>ADV1016864</t>
  </si>
  <si>
    <t>ADV1017615</t>
  </si>
  <si>
    <t>ADV1015404</t>
  </si>
  <si>
    <t>ADV1016437</t>
  </si>
  <si>
    <t>ADV1016242</t>
  </si>
  <si>
    <t>ADV1016693</t>
  </si>
  <si>
    <t>ADV1016886</t>
  </si>
  <si>
    <t>ADV1017326</t>
  </si>
  <si>
    <t>ADV1017337</t>
  </si>
  <si>
    <t>ADV1015205</t>
  </si>
  <si>
    <t>ADV1015990</t>
  </si>
  <si>
    <t>ADV1015577</t>
  </si>
  <si>
    <t>ADV1015333</t>
  </si>
  <si>
    <t>ADV1017529</t>
  </si>
  <si>
    <t>ADV1017723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6757</t>
  </si>
  <si>
    <t>ADV1017657</t>
  </si>
  <si>
    <t>ADV1016606</t>
  </si>
  <si>
    <t>ADV1017342</t>
  </si>
  <si>
    <t>ADV1015622</t>
  </si>
  <si>
    <t>ADV1017543</t>
  </si>
  <si>
    <t>ADV1015257</t>
  </si>
  <si>
    <t>ADV1016690</t>
  </si>
  <si>
    <t>ADV1016250</t>
  </si>
  <si>
    <t>ADV1017079</t>
  </si>
  <si>
    <t>ADV1017532</t>
  </si>
  <si>
    <t>ADV1017122</t>
  </si>
  <si>
    <t>ADV1016560</t>
  </si>
  <si>
    <t>ADV1015716</t>
  </si>
  <si>
    <t>ADV1016264</t>
  </si>
  <si>
    <t>ADV1016856</t>
  </si>
  <si>
    <t>ADV1015259</t>
  </si>
  <si>
    <t>ADV1016173</t>
  </si>
  <si>
    <t>ADV1016305</t>
  </si>
  <si>
    <t>ADV1017759</t>
  </si>
  <si>
    <t>ADV1017203</t>
  </si>
  <si>
    <t>ADV1015602</t>
  </si>
  <si>
    <t>ADV1016023</t>
  </si>
  <si>
    <t>ADV1016602</t>
  </si>
  <si>
    <t>ADV1016688</t>
  </si>
  <si>
    <t>ADV1015501</t>
  </si>
  <si>
    <t>ADV1015920</t>
  </si>
  <si>
    <t>ADV1015733</t>
  </si>
  <si>
    <t>ADV1016797</t>
  </si>
  <si>
    <t>ADV1017235</t>
  </si>
  <si>
    <t>ADV1017190</t>
  </si>
  <si>
    <t>ADV1017662</t>
  </si>
  <si>
    <t>ADV1015739</t>
  </si>
  <si>
    <t>ADV1016754</t>
  </si>
  <si>
    <t>ADV1015209</t>
  </si>
  <si>
    <t>ADV1017275</t>
  </si>
  <si>
    <t>ADV1016890</t>
  </si>
  <si>
    <t>ADV1016651</t>
  </si>
  <si>
    <t>ADV1016051</t>
  </si>
  <si>
    <t>ADV1016402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5986</t>
  </si>
  <si>
    <t>ADV1016702</t>
  </si>
  <si>
    <t>ADV1015561</t>
  </si>
  <si>
    <t>ADV1015633</t>
  </si>
  <si>
    <t>ADV1015719</t>
  </si>
  <si>
    <t>ADV1017153</t>
  </si>
  <si>
    <t>ADV1015267</t>
  </si>
  <si>
    <t>ADV1016015</t>
  </si>
  <si>
    <t>ADV1017200</t>
  </si>
  <si>
    <t>ADV1015595</t>
  </si>
  <si>
    <t>ADV1016308</t>
  </si>
  <si>
    <t>ADV1016330</t>
  </si>
  <si>
    <t>ADV1017580</t>
  </si>
  <si>
    <t>ADV1017719</t>
  </si>
  <si>
    <t>ADV1017382</t>
  </si>
  <si>
    <t>ADV1017693</t>
  </si>
  <si>
    <t>ADV1016768</t>
  </si>
  <si>
    <t>ADV1016046</t>
  </si>
  <si>
    <t>ADV1015883</t>
  </si>
  <si>
    <t>ADV1016873</t>
  </si>
  <si>
    <t>ADV1015871</t>
  </si>
  <si>
    <t>ADV1016054</t>
  </si>
  <si>
    <t>ADV1017463</t>
  </si>
  <si>
    <t>ADV1015546</t>
  </si>
  <si>
    <t>ADV1016219</t>
  </si>
  <si>
    <t>ADV1016644</t>
  </si>
  <si>
    <t>ADV1017336</t>
  </si>
  <si>
    <t>ADV1016552</t>
  </si>
  <si>
    <t>ADV1016525</t>
  </si>
  <si>
    <t>ADV1017196</t>
  </si>
  <si>
    <t>ADV1016867</t>
  </si>
  <si>
    <t>ADV1016004</t>
  </si>
  <si>
    <t>ADV1015932</t>
  </si>
  <si>
    <t>ADV1016252</t>
  </si>
  <si>
    <t>ADV1015604</t>
  </si>
  <si>
    <t>ADV1015596</t>
  </si>
  <si>
    <t>ADV1016185</t>
  </si>
  <si>
    <t>ADV1016014</t>
  </si>
  <si>
    <t>ADV1017757</t>
  </si>
  <si>
    <t>ADV1016732</t>
  </si>
  <si>
    <t>ADV1016663</t>
  </si>
  <si>
    <t>ADV1016192</t>
  </si>
  <si>
    <t>ADV1016980</t>
  </si>
  <si>
    <t>ADV1016615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5786</t>
  </si>
  <si>
    <t>ADV1016218</t>
  </si>
  <si>
    <t>ADV1016439</t>
  </si>
  <si>
    <t>ADV1017672</t>
  </si>
  <si>
    <t>ADV1017710</t>
  </si>
  <si>
    <t>ADV1017384</t>
  </si>
  <si>
    <t>ADV1016078</t>
  </si>
  <si>
    <t>ADV1017197</t>
  </si>
  <si>
    <t>ADV1015874</t>
  </si>
  <si>
    <t>ADV1016862</t>
  </si>
  <si>
    <t>ADV1016709</t>
  </si>
  <si>
    <t>ADV1016845</t>
  </si>
  <si>
    <t>ADV1015720</t>
  </si>
  <si>
    <t>ADV1015606</t>
  </si>
  <si>
    <t>ADV1016833</t>
  </si>
  <si>
    <t>ADV1016222</t>
  </si>
  <si>
    <t>ADV1015581</t>
  </si>
  <si>
    <t>ADV1016659</t>
  </si>
  <si>
    <t>ADV1015258</t>
  </si>
  <si>
    <t>ADV1017763</t>
  </si>
  <si>
    <t>ADV1015992</t>
  </si>
  <si>
    <t>ADV1017015</t>
  </si>
  <si>
    <t>ADV1016522</t>
  </si>
  <si>
    <t>ADV1016182</t>
  </si>
  <si>
    <t>ADV1017053</t>
  </si>
  <si>
    <t>ADV1016118</t>
  </si>
  <si>
    <t>ADV1016480</t>
  </si>
  <si>
    <t>ADV1017754</t>
  </si>
  <si>
    <t>ADV1017216</t>
  </si>
  <si>
    <t>ADV1016019</t>
  </si>
  <si>
    <t>ADV1017721</t>
  </si>
  <si>
    <t>ADV1016759</t>
  </si>
  <si>
    <t>ADV1017089</t>
  </si>
  <si>
    <t>ADV1015462</t>
  </si>
  <si>
    <t>ADV1015263</t>
  </si>
  <si>
    <t>ADV1016341</t>
  </si>
  <si>
    <t>ADV1015383</t>
  </si>
  <si>
    <t>ADV1015504</t>
  </si>
  <si>
    <t>ADV1017609</t>
  </si>
  <si>
    <t>ADV1017035</t>
  </si>
  <si>
    <t>ADV1016100</t>
  </si>
  <si>
    <t>ADV1017486</t>
  </si>
  <si>
    <t>ADV1015864</t>
  </si>
  <si>
    <t>ADV1015785</t>
  </si>
  <si>
    <t>ADV1016774</t>
  </si>
  <si>
    <t>ADV1017741</t>
  </si>
  <si>
    <t>ADV1017344</t>
  </si>
  <si>
    <t>ADV1016796</t>
  </si>
  <si>
    <t>ADV1017460</t>
  </si>
  <si>
    <t>ADV1015917</t>
  </si>
  <si>
    <t>ADV1016995</t>
  </si>
  <si>
    <t>ADV1017578</t>
  </si>
  <si>
    <t>ADV1015774</t>
  </si>
  <si>
    <t>ADV1016518</t>
  </si>
  <si>
    <t>ADV1017497</t>
  </si>
  <si>
    <t>ADV1015137</t>
  </si>
  <si>
    <t>ADV1015243</t>
  </si>
  <si>
    <t>ADV1017766</t>
  </si>
  <si>
    <t>ADV1015649</t>
  </si>
  <si>
    <t>ADV1015420</t>
  </si>
  <si>
    <t>ADV1016438</t>
  </si>
  <si>
    <t>ADV1016639</t>
  </si>
  <si>
    <t>ADV1015670</t>
  </si>
  <si>
    <t>ADV1017325</t>
  </si>
  <si>
    <t>ADV1017697</t>
  </si>
  <si>
    <t>ADV1016241</t>
  </si>
  <si>
    <t>ADV1017614</t>
  </si>
  <si>
    <t>ADV1016574</t>
  </si>
  <si>
    <t>ADV1016858</t>
  </si>
  <si>
    <t>ADV1016926</t>
  </si>
  <si>
    <t>ADV1017210</t>
  </si>
  <si>
    <t>ADV1017583</t>
  </si>
  <si>
    <t>ADV1017071</t>
  </si>
  <si>
    <t>ADV1015634</t>
  </si>
  <si>
    <t>ADV1016485</t>
  </si>
  <si>
    <t>ADV1016470</t>
  </si>
  <si>
    <t>ADV1015598</t>
  </si>
  <si>
    <t>ADV1017091</t>
  </si>
  <si>
    <t>ADV1017239</t>
  </si>
  <si>
    <t>ADV1016565</t>
  </si>
  <si>
    <t>ADV1017724</t>
  </si>
  <si>
    <t>ADV1017201</t>
  </si>
  <si>
    <t>ADV1017244</t>
  </si>
  <si>
    <t>ADV1015576</t>
  </si>
  <si>
    <t>ADV1015262</t>
  </si>
  <si>
    <t>ADV1015586</t>
  </si>
  <si>
    <t>ADV1015962</t>
  </si>
  <si>
    <t>ADV1016691</t>
  </si>
  <si>
    <t>ADV1015922</t>
  </si>
  <si>
    <t>ADV1015268</t>
  </si>
  <si>
    <t>ADV1016769</t>
  </si>
  <si>
    <t>ADV1017658</t>
  </si>
  <si>
    <t>ADV1017426</t>
  </si>
  <si>
    <t>ADV1016670</t>
  </si>
  <si>
    <t>ADV1015540</t>
  </si>
  <si>
    <t>ADV1016248</t>
  </si>
  <si>
    <t>ADV1016882</t>
  </si>
  <si>
    <t>ADV1016892</t>
  </si>
  <si>
    <t>ADV1015246</t>
  </si>
  <si>
    <t>ADV1017142</t>
  </si>
  <si>
    <t>ADV1016238</t>
  </si>
  <si>
    <t>ADV1016703</t>
  </si>
  <si>
    <t>ADV1015724</t>
  </si>
  <si>
    <t>ADV1016860</t>
  </si>
  <si>
    <t>ADV1016807</t>
  </si>
  <si>
    <t>ADV1016888</t>
  </si>
  <si>
    <t>ADV1016338</t>
  </si>
  <si>
    <t>ADV1015256</t>
  </si>
  <si>
    <t>ADV1017191</t>
  </si>
  <si>
    <t>ADV1017094</t>
  </si>
  <si>
    <t>ADV1015593</t>
  </si>
  <si>
    <t>ADV1015766</t>
  </si>
  <si>
    <t>ADV1015717</t>
  </si>
  <si>
    <t>ADV1017459</t>
  </si>
  <si>
    <t>ADV1017646</t>
  </si>
  <si>
    <t>ADV1016188</t>
  </si>
  <si>
    <t>ADV1017401</t>
  </si>
  <si>
    <t>ADV1016636</t>
  </si>
  <si>
    <t>ADV1015418</t>
  </si>
  <si>
    <t>ADV1017070</t>
  </si>
  <si>
    <t>ADV1015654</t>
  </si>
  <si>
    <t>ADV1016300</t>
  </si>
  <si>
    <t>ADV1017661</t>
  </si>
  <si>
    <t>ADV1015559</t>
  </si>
  <si>
    <t>ADV1016642</t>
  </si>
  <si>
    <t>ADV1015253</t>
  </si>
  <si>
    <t>ADV1016828</t>
  </si>
  <si>
    <t>ADV1016540</t>
  </si>
  <si>
    <t>ADV1017108</t>
  </si>
  <si>
    <t>ADV1015286</t>
  </si>
  <si>
    <t>ADV1015725</t>
  </si>
  <si>
    <t>ADV1017536</t>
  </si>
  <si>
    <t>ADV1017274</t>
  </si>
  <si>
    <t>ADV1015805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5672</t>
  </si>
  <si>
    <t>ADV1015505</t>
  </si>
  <si>
    <t>ADV1016982</t>
  </si>
  <si>
    <t>ADV1017268</t>
  </si>
  <si>
    <t>ADV1016002</t>
  </si>
  <si>
    <t>ADV1017095</t>
  </si>
  <si>
    <t>ADV1015783</t>
  </si>
  <si>
    <t>ADV1016183</t>
  </si>
  <si>
    <t>ADV1015594</t>
  </si>
  <si>
    <t>ADV1017751</t>
  </si>
  <si>
    <t>ADV1016342</t>
  </si>
  <si>
    <t>ADV1017581</t>
  </si>
  <si>
    <t>ADV1017567</t>
  </si>
  <si>
    <t>ADV1017185</t>
  </si>
  <si>
    <t>ADV1016777</t>
  </si>
  <si>
    <t>ADV1016767</t>
  </si>
  <si>
    <t>ADV1017030</t>
  </si>
  <si>
    <t>ADV1017746</t>
  </si>
  <si>
    <t>ADV1017650</t>
  </si>
  <si>
    <t>ADV1016045</t>
  </si>
  <si>
    <t>ADV1017199</t>
  </si>
  <si>
    <t>ADV1015250</t>
  </si>
  <si>
    <t>ADV1015872</t>
  </si>
  <si>
    <t>ADV1016392</t>
  </si>
  <si>
    <t>ADV1016317</t>
  </si>
  <si>
    <t>ADV1016399</t>
  </si>
  <si>
    <t>ADV1016655</t>
  </si>
  <si>
    <t>ADV1017531</t>
  </si>
  <si>
    <t>ADV1016251</t>
  </si>
  <si>
    <t>ADV1015211</t>
  </si>
  <si>
    <t>ADV1017121</t>
  </si>
  <si>
    <t>ADV1015984</t>
  </si>
  <si>
    <t>ADV1016733</t>
  </si>
  <si>
    <t>ADV1015603</t>
  </si>
  <si>
    <t>ADV1017758</t>
  </si>
  <si>
    <t>ADV1017389</t>
  </si>
  <si>
    <t>ADV1016022</t>
  </si>
  <si>
    <t>ADV1017204</t>
  </si>
  <si>
    <t>ADV1015745</t>
  </si>
  <si>
    <t>ADV1016811</t>
  </si>
  <si>
    <t>ADV1015599</t>
  </si>
  <si>
    <t>ADV1015658</t>
  </si>
  <si>
    <t>ADV1017403</t>
  </si>
  <si>
    <t>ADV1017092</t>
  </si>
  <si>
    <t>ADV1017072</t>
  </si>
  <si>
    <t>ADV1016366</t>
  </si>
  <si>
    <t>ADV1016755</t>
  </si>
  <si>
    <t>ADV1015269</t>
  </si>
  <si>
    <t>ADV1017186</t>
  </si>
  <si>
    <t>ADV1016772</t>
  </si>
  <si>
    <t>ADV1016941</t>
  </si>
  <si>
    <t>ADV1015564</t>
  </si>
  <si>
    <t>ADV1016863</t>
  </si>
  <si>
    <t>ADV1015131</t>
  </si>
  <si>
    <t>ADV1015119</t>
  </si>
  <si>
    <t>ADV1016871</t>
  </si>
  <si>
    <t>ADV1016714</t>
  </si>
  <si>
    <t>ADV1016842</t>
  </si>
  <si>
    <t>ADV1017495</t>
  </si>
  <si>
    <t>ADV1016708</t>
  </si>
  <si>
    <t>ADV1016327</t>
  </si>
  <si>
    <t>ADV1016249</t>
  </si>
  <si>
    <t>ADV1017212</t>
  </si>
  <si>
    <t>ADV1016808</t>
  </si>
  <si>
    <t>ADV1016359</t>
  </si>
  <si>
    <t>ADV1015991</t>
  </si>
  <si>
    <t>ADV1016832</t>
  </si>
  <si>
    <t>ADV1017192</t>
  </si>
  <si>
    <t>ADV1017198</t>
  </si>
  <si>
    <t>ADV1015206</t>
  </si>
  <si>
    <t>ADV1015260</t>
  </si>
  <si>
    <t>ADV1015624</t>
  </si>
  <si>
    <t>ADV1016697</t>
  </si>
  <si>
    <t>ADV1016176</t>
  </si>
  <si>
    <t>ADV1016756</t>
  </si>
  <si>
    <t>ADV1015613</t>
  </si>
  <si>
    <t>ADV1017248</t>
  </si>
  <si>
    <t>ADV1017343</t>
  </si>
  <si>
    <t>ADV1015335</t>
  </si>
  <si>
    <t>ADV1017209</t>
  </si>
  <si>
    <t>ADV1015600</t>
  </si>
  <si>
    <t>ADV1016236</t>
  </si>
  <si>
    <t>ADV1016021</t>
  </si>
  <si>
    <t>ADV1017577</t>
  </si>
  <si>
    <t>ADV1015240</t>
  </si>
  <si>
    <t>ADV1016940</t>
  </si>
  <si>
    <t>ADV1016246</t>
  </si>
  <si>
    <t>ADV1016689</t>
  </si>
  <si>
    <t>ADV1017451</t>
  </si>
  <si>
    <t>ADV1017328</t>
  </si>
  <si>
    <t>ADV1016868</t>
  </si>
  <si>
    <t>ADV1016894</t>
  </si>
  <si>
    <t>ADV1017147</t>
  </si>
  <si>
    <t>ADV1015931</t>
  </si>
  <si>
    <t>ADV1017731</t>
  </si>
  <si>
    <t>ADV1016524</t>
  </si>
  <si>
    <t>ADV1015500</t>
  </si>
  <si>
    <t>ADV1016696</t>
  </si>
  <si>
    <t>ADV1017290</t>
  </si>
  <si>
    <t>ADV1015207</t>
  </si>
  <si>
    <t>ADV1017725</t>
  </si>
  <si>
    <t>ADV1016564</t>
  </si>
  <si>
    <t>ADV1015587</t>
  </si>
  <si>
    <t>ADV1016269</t>
  </si>
  <si>
    <t>ADV1017283</t>
  </si>
  <si>
    <t>ADV1016186</t>
  </si>
  <si>
    <t>ADV1017296</t>
  </si>
  <si>
    <t>ADV1016770</t>
  </si>
  <si>
    <t>ADV1017340</t>
  </si>
  <si>
    <t>ADV1016191</t>
  </si>
  <si>
    <t>ADV1016786</t>
  </si>
  <si>
    <t>ADV1015699</t>
  </si>
  <si>
    <t>ADV1017206</t>
  </si>
  <si>
    <t>ADV1016072</t>
  </si>
  <si>
    <t>ADV1015181</t>
  </si>
  <si>
    <t>ADV1016981</t>
  </si>
  <si>
    <t>ADV1017682</t>
  </si>
  <si>
    <t>ADV1015723</t>
  </si>
  <si>
    <t>ADV1016891</t>
  </si>
  <si>
    <t>ADV1015647</t>
  </si>
  <si>
    <t>ADV1017171</t>
  </si>
  <si>
    <t>ADV1016728</t>
  </si>
  <si>
    <t>ADV1016640</t>
  </si>
  <si>
    <t>ADV1016312</t>
  </si>
  <si>
    <t>ADV1017493</t>
  </si>
  <si>
    <t>ADV1017700</t>
  </si>
  <si>
    <t>ADV1017762</t>
  </si>
  <si>
    <t>ADV1017612</t>
  </si>
  <si>
    <t>ADV1015135</t>
  </si>
  <si>
    <t>ADV1015208</t>
  </si>
  <si>
    <t>ADV1016098</t>
  </si>
  <si>
    <t>ADV1016712</t>
  </si>
  <si>
    <t>ADV1016365</t>
  </si>
  <si>
    <t>ADV1016442</t>
  </si>
  <si>
    <t>ADV1017205</t>
  </si>
  <si>
    <t>ADV1017240</t>
  </si>
  <si>
    <t>ADV1015730</t>
  </si>
  <si>
    <t>ADV1017093</t>
  </si>
  <si>
    <t>ADV1017649</t>
  </si>
  <si>
    <t>ADV1016189</t>
  </si>
  <si>
    <t>ADV1016291</t>
  </si>
  <si>
    <t>ADV1017660</t>
  </si>
  <si>
    <t>ADV1016775</t>
  </si>
  <si>
    <t>ADV1017600</t>
  </si>
  <si>
    <t>ADV1015463</t>
  </si>
  <si>
    <t>ADV1016746</t>
  </si>
  <si>
    <t>ADV1016301</t>
  </si>
  <si>
    <t>ADV1015182</t>
  </si>
  <si>
    <t>ADV1017286</t>
  </si>
  <si>
    <t>ADV1016081</t>
  </si>
  <si>
    <t>ADV1015966</t>
  </si>
  <si>
    <t>ADV1016071</t>
  </si>
  <si>
    <t>ADV1016345</t>
  </si>
  <si>
    <t>ADV1017492</t>
  </si>
  <si>
    <t>ADV1016519</t>
  </si>
  <si>
    <t>ADV1016397</t>
  </si>
  <si>
    <t>ADV1016934</t>
  </si>
  <si>
    <t>ADV1015252</t>
  </si>
  <si>
    <t>ADV1017516</t>
  </si>
  <si>
    <t>ADV1016884</t>
  </si>
  <si>
    <t>ADV1015775</t>
  </si>
  <si>
    <t>ADV1016839</t>
  </si>
  <si>
    <t>ADV1016390</t>
  </si>
  <si>
    <t>ADV1017490</t>
  </si>
  <si>
    <t>ADV1016234</t>
  </si>
  <si>
    <t>ADV1016001</t>
  </si>
  <si>
    <t>ADV1016244</t>
  </si>
  <si>
    <t>ADV1017075</t>
  </si>
  <si>
    <t>ADV1017701</t>
  </si>
  <si>
    <t>ADV1016857</t>
  </si>
  <si>
    <t>ADV1017123</t>
  </si>
  <si>
    <t>ADV1016847</t>
  </si>
  <si>
    <t>ADV1015747</t>
  </si>
  <si>
    <t>ADV1015575</t>
  </si>
  <si>
    <t>ADV1017289</t>
  </si>
  <si>
    <t>ADV1015508</t>
  </si>
  <si>
    <t>ADV1016848</t>
  </si>
  <si>
    <t>ADV1017074</t>
  </si>
  <si>
    <t>ADV1017202</t>
  </si>
  <si>
    <t>ADV1015261</t>
  </si>
  <si>
    <t>ADV1017189</t>
  </si>
  <si>
    <t>ADV1017659</t>
  </si>
  <si>
    <t>ADV1016424</t>
  </si>
  <si>
    <t>ADV1017090</t>
  </si>
  <si>
    <t>ADV1016638</t>
  </si>
  <si>
    <t>ADV1016471</t>
  </si>
  <si>
    <t>ADV1015468</t>
  </si>
  <si>
    <t>ADV1017267</t>
  </si>
  <si>
    <t>ADV1017236</t>
  </si>
  <si>
    <t>ADV1017584</t>
  </si>
  <si>
    <t>ADV1016074</t>
  </si>
  <si>
    <t>ADV1017651</t>
  </si>
  <si>
    <t>ADV1015336</t>
  </si>
  <si>
    <t>ADV1015873</t>
  </si>
  <si>
    <t>ADV1017695</t>
  </si>
  <si>
    <t>ADV1016217</t>
  </si>
  <si>
    <t>ADV1017530</t>
  </si>
  <si>
    <t>ADV1016654</t>
  </si>
  <si>
    <t>ADV1015740</t>
  </si>
  <si>
    <t>ADV1016716</t>
  </si>
  <si>
    <t>ADV1015721</t>
  </si>
  <si>
    <t>ADV1017177</t>
  </si>
  <si>
    <t>ADV1016052</t>
  </si>
  <si>
    <t>ADV1017432</t>
  </si>
  <si>
    <t>ADV1016978</t>
  </si>
  <si>
    <t>ADV1015691</t>
  </si>
  <si>
    <t>ADV1016582</t>
  </si>
  <si>
    <t>ADV1017120</t>
  </si>
  <si>
    <t>ADV1016050</t>
  </si>
  <si>
    <t>ADV1015985</t>
  </si>
  <si>
    <t>ADV1016593</t>
  </si>
  <si>
    <t>ADV1017119</t>
  </si>
  <si>
    <t>ADV1016734</t>
  </si>
  <si>
    <t>ADV1017220</t>
  </si>
  <si>
    <t>ADV1016810</t>
  </si>
  <si>
    <t>ADV1016181</t>
  </si>
  <si>
    <t>ADV1017301</t>
  </si>
  <si>
    <t>ADV1017450</t>
  </si>
  <si>
    <t>ADV1016239</t>
  </si>
  <si>
    <t>ADV1017088</t>
  </si>
  <si>
    <t>ADV1017295</t>
  </si>
  <si>
    <t>ADV1017029</t>
  </si>
  <si>
    <t>ADV1017683</t>
  </si>
  <si>
    <t>ADV1015928</t>
  </si>
  <si>
    <t>ADV1016795</t>
  </si>
  <si>
    <t>ADV1016077</t>
  </si>
  <si>
    <t>ADV1016773</t>
  </si>
  <si>
    <t>ADV1015918</t>
  </si>
  <si>
    <t>ADV1015929</t>
  </si>
  <si>
    <t>ADV1016053</t>
  </si>
  <si>
    <t>ADV1015965</t>
  </si>
  <si>
    <t>ADV1017207</t>
  </si>
  <si>
    <t>ADV1016853</t>
  </si>
  <si>
    <t>ADV1017535</t>
  </si>
  <si>
    <t>ADV1017720</t>
  </si>
  <si>
    <t>ADV1016942</t>
  </si>
  <si>
    <t>ADV1016383</t>
  </si>
  <si>
    <t>ADV1016265</t>
  </si>
  <si>
    <t>ADV1015804</t>
  </si>
  <si>
    <t>ADV1016851</t>
  </si>
  <si>
    <t>ADV1017502</t>
  </si>
  <si>
    <t>ADV1017269</t>
  </si>
  <si>
    <t>ADV1016521</t>
  </si>
  <si>
    <t>ADV1016184</t>
  </si>
  <si>
    <t>ADV1016723</t>
  </si>
  <si>
    <t>ADV1016017</t>
  </si>
  <si>
    <t>ADV1015681</t>
  </si>
  <si>
    <t>ADV1016313</t>
  </si>
  <si>
    <t>ADV1015385</t>
  </si>
  <si>
    <t>ADV1016193</t>
  </si>
  <si>
    <t>ADV1015393</t>
  </si>
  <si>
    <t>ADV1017101</t>
  </si>
  <si>
    <t>ADV1015317</t>
  </si>
  <si>
    <t>ADV1017249</t>
  </si>
  <si>
    <t>ADV1017184</t>
  </si>
  <si>
    <t>ADV1016762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14A00057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8939</t>
  </si>
  <si>
    <t>ADV1008940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1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5005</t>
  </si>
  <si>
    <t>ADV1013643</t>
  </si>
  <si>
    <t>ADV1014406</t>
  </si>
  <si>
    <t>ADV1014512</t>
  </si>
  <si>
    <t>ADV1014034</t>
  </si>
  <si>
    <t>ADV1014513</t>
  </si>
  <si>
    <t>ADV1013661</t>
  </si>
  <si>
    <t>ADV1013623</t>
  </si>
  <si>
    <t>ADV1017194</t>
  </si>
  <si>
    <t>ADV1015175</t>
  </si>
  <si>
    <t>ADV1015172</t>
  </si>
  <si>
    <t>ADV1015129</t>
  </si>
  <si>
    <t>ADV1016790</t>
  </si>
  <si>
    <t>ADV1015176</t>
  </si>
  <si>
    <t>ADV1015173</t>
  </si>
  <si>
    <t>ADV1017548</t>
  </si>
  <si>
    <t>211124A00005</t>
  </si>
  <si>
    <t>211124A00006</t>
  </si>
  <si>
    <t>220608A00012</t>
  </si>
  <si>
    <t>220929A00039</t>
  </si>
  <si>
    <t>221115A00039</t>
  </si>
  <si>
    <t>221216A00018</t>
  </si>
  <si>
    <t>230307A00025</t>
  </si>
  <si>
    <t>230313A00111</t>
  </si>
  <si>
    <t>230313A00120</t>
  </si>
  <si>
    <t>230313A00124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265</t>
  </si>
  <si>
    <t>ADV1011500</t>
  </si>
  <si>
    <t>ADV1012110</t>
  </si>
  <si>
    <t>ADV1013208</t>
  </si>
  <si>
    <t>ADV1014071</t>
  </si>
  <si>
    <t>ADV1013888</t>
  </si>
  <si>
    <t>ADV1014315</t>
  </si>
  <si>
    <t>ADV1014403</t>
  </si>
  <si>
    <t>ADV1014613</t>
  </si>
  <si>
    <t>ADV1014146</t>
  </si>
  <si>
    <t>ADV1017575</t>
  </si>
  <si>
    <t>ADV1017146</t>
  </si>
  <si>
    <t>ADV1015395</t>
  </si>
  <si>
    <t>ADV1017175</t>
  </si>
  <si>
    <t>ADV1016297</t>
  </si>
  <si>
    <t>ADV1017574</t>
  </si>
  <si>
    <t>ADV1016466</t>
  </si>
  <si>
    <t>ADV1009630</t>
  </si>
  <si>
    <t>ADV1010025</t>
  </si>
  <si>
    <t>ADV1010137</t>
  </si>
  <si>
    <t>ADV1010509</t>
  </si>
  <si>
    <t>ADV1010723</t>
  </si>
  <si>
    <t>ADV1010727</t>
  </si>
  <si>
    <t>ADV1010729</t>
  </si>
  <si>
    <t>ADV1010935</t>
  </si>
  <si>
    <t>ADV1010936</t>
  </si>
  <si>
    <t>ADV1010937</t>
  </si>
  <si>
    <t>ADV1010971</t>
  </si>
  <si>
    <t>ADV1011039</t>
  </si>
  <si>
    <t>ADV1011270</t>
  </si>
  <si>
    <t>ADV1011569</t>
  </si>
  <si>
    <t>ADV1011573</t>
  </si>
  <si>
    <t>ADV1011770</t>
  </si>
  <si>
    <t>ADV1012634</t>
  </si>
  <si>
    <t>ADV1012369</t>
  </si>
  <si>
    <t>ADV1012496</t>
  </si>
  <si>
    <t>ADV1012665</t>
  </si>
  <si>
    <t>ADV1012173</t>
  </si>
  <si>
    <t>ADV1012341</t>
  </si>
  <si>
    <t>ADV1012552</t>
  </si>
  <si>
    <t>ADV1012499</t>
  </si>
  <si>
    <t>ADV1012365</t>
  </si>
  <si>
    <t>ADV1012639</t>
  </si>
  <si>
    <t>ADV1012350</t>
  </si>
  <si>
    <t>ADV1012360</t>
  </si>
  <si>
    <t>ADV1012593</t>
  </si>
  <si>
    <t>ADV1012408</t>
  </si>
  <si>
    <t>ADV1012349</t>
  </si>
  <si>
    <t>ADV1012351</t>
  </si>
  <si>
    <t>ADV1012446</t>
  </si>
  <si>
    <t>ADV1012486</t>
  </si>
  <si>
    <t>ADV1012355</t>
  </si>
  <si>
    <t>ADV1012562</t>
  </si>
  <si>
    <t>ADV1012668</t>
  </si>
  <si>
    <t>ADV1012345</t>
  </si>
  <si>
    <t>ADV1012406</t>
  </si>
  <si>
    <t>ADV1012477</t>
  </si>
  <si>
    <t>ADV1012485</t>
  </si>
  <si>
    <t>ADV1012596</t>
  </si>
  <si>
    <t>ADV1012358</t>
  </si>
  <si>
    <t>ADV1012344</t>
  </si>
  <si>
    <t>ADV1012368</t>
  </si>
  <si>
    <t>ADV1012475</t>
  </si>
  <si>
    <t>ADV1012474</t>
  </si>
  <si>
    <t>ADV1012364</t>
  </si>
  <si>
    <t>ADV1012480</t>
  </si>
  <si>
    <t>ADV1012348</t>
  </si>
  <si>
    <t>ADV1012554</t>
  </si>
  <si>
    <t>ADV1012353</t>
  </si>
  <si>
    <t>ADV1012363</t>
  </si>
  <si>
    <t>ADV1012502</t>
  </si>
  <si>
    <t>ADV1012367</t>
  </si>
  <si>
    <t>ADV1012560</t>
  </si>
  <si>
    <t>ADV1012218</t>
  </si>
  <si>
    <t>ADV1012346</t>
  </si>
  <si>
    <t>ADV1012447</t>
  </si>
  <si>
    <t>ADV1012482</t>
  </si>
  <si>
    <t>ADV1012559</t>
  </si>
  <si>
    <t>ADV1012594</t>
  </si>
  <si>
    <t>ADV1012473</t>
  </si>
  <si>
    <t>ADV1012476</t>
  </si>
  <si>
    <t>ADV1012357</t>
  </si>
  <si>
    <t>ADV1012640</t>
  </si>
  <si>
    <t>ADV1012557</t>
  </si>
  <si>
    <t>ADV1012352</t>
  </si>
  <si>
    <t>ADV1012370</t>
  </si>
  <si>
    <t>ADV1012362</t>
  </si>
  <si>
    <t>ADV1012366</t>
  </si>
  <si>
    <t>ADV1012492</t>
  </si>
  <si>
    <t>ADV1012491</t>
  </si>
  <si>
    <t>ADV1012558</t>
  </si>
  <si>
    <t>ADV1012479</t>
  </si>
  <si>
    <t>ADV1012478</t>
  </si>
  <si>
    <t>ADV1012342</t>
  </si>
  <si>
    <t>ADV1012553</t>
  </si>
  <si>
    <t>ADV1012671</t>
  </si>
  <si>
    <t>ADV1012563</t>
  </si>
  <si>
    <t>ADV1012147</t>
  </si>
  <si>
    <t>ADV1012663</t>
  </si>
  <si>
    <t>ADV1012489</t>
  </si>
  <si>
    <t>ADV1012472</t>
  </si>
  <si>
    <t>ADV1012445</t>
  </si>
  <si>
    <t>ADV1012471</t>
  </si>
  <si>
    <t>ADV1012556</t>
  </si>
  <si>
    <t>ADV1013290</t>
  </si>
  <si>
    <t>ADV1013288</t>
  </si>
  <si>
    <t>ADV1013289</t>
  </si>
  <si>
    <t>ADV1013162</t>
  </si>
  <si>
    <t>ADV1013251</t>
  </si>
  <si>
    <t>ADV1014605</t>
  </si>
  <si>
    <t>ADV1014597</t>
  </si>
  <si>
    <t>ADV1014821</t>
  </si>
  <si>
    <t>ADV1014712</t>
  </si>
  <si>
    <t>ADV1014611</t>
  </si>
  <si>
    <t>ADV1014736</t>
  </si>
  <si>
    <t>ADV1014466</t>
  </si>
  <si>
    <t>ADV1014608</t>
  </si>
  <si>
    <t>ADV1014733</t>
  </si>
  <si>
    <t>ADV1013687</t>
  </si>
  <si>
    <t>ADV1014720</t>
  </si>
  <si>
    <t>ADV1014728</t>
  </si>
  <si>
    <t>ADV1014710</t>
  </si>
  <si>
    <t>ADV1014730</t>
  </si>
  <si>
    <t>ADV1014739</t>
  </si>
  <si>
    <t>ADV1014740</t>
  </si>
  <si>
    <t>ADV1014484</t>
  </si>
  <si>
    <t>ADV1014820</t>
  </si>
  <si>
    <t>ADV1014819</t>
  </si>
  <si>
    <t>ADV1014738</t>
  </si>
  <si>
    <t>ADV1014612</t>
  </si>
  <si>
    <t>ADV1014869</t>
  </si>
  <si>
    <t>ADV1014607</t>
  </si>
  <si>
    <t>ADV1014735</t>
  </si>
  <si>
    <t>ADV1014609</t>
  </si>
  <si>
    <t>ADV1014771</t>
  </si>
  <si>
    <t>ADV1014734</t>
  </si>
  <si>
    <t>ADV1014721</t>
  </si>
  <si>
    <t>ADV1013887</t>
  </si>
  <si>
    <t>ADV1014729</t>
  </si>
  <si>
    <t>ADV1014709</t>
  </si>
  <si>
    <t>ADV1014598</t>
  </si>
  <si>
    <t>ADV1014707</t>
  </si>
  <si>
    <t>ADV1013957</t>
  </si>
  <si>
    <t>ADV1014724</t>
  </si>
  <si>
    <t>ADV1014726</t>
  </si>
  <si>
    <t>ADV1014610</t>
  </si>
  <si>
    <t>ADV1014708</t>
  </si>
  <si>
    <t>ADV1014737</t>
  </si>
  <si>
    <t>ADV1014601</t>
  </si>
  <si>
    <t>ADV1014711</t>
  </si>
  <si>
    <t>ADV1014599</t>
  </si>
  <si>
    <t>ADV1014714</t>
  </si>
  <si>
    <t>ADV1014602</t>
  </si>
  <si>
    <t>ADV1014727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  <si>
    <t>230831A00078</t>
  </si>
  <si>
    <t>ADV1015177</t>
  </si>
  <si>
    <t>ADV1016801</t>
  </si>
  <si>
    <t>ADV1018104</t>
  </si>
  <si>
    <t>ADV1017829</t>
  </si>
  <si>
    <t>ADV1018338</t>
  </si>
  <si>
    <t>ADV1018025</t>
  </si>
  <si>
    <t>ADV1017959</t>
  </si>
  <si>
    <t>ADV1017814</t>
  </si>
  <si>
    <t>ADV1017785</t>
  </si>
  <si>
    <t>ADV1018132</t>
  </si>
  <si>
    <t>ADV1018425</t>
  </si>
  <si>
    <t>ADV1017824</t>
  </si>
  <si>
    <t>ADV1018192</t>
  </si>
  <si>
    <t>ADV1017792</t>
  </si>
  <si>
    <t>ADV1018441</t>
  </si>
  <si>
    <t>ADV1018307</t>
  </si>
  <si>
    <t>ADV1017948</t>
  </si>
  <si>
    <t>ADV1018523</t>
  </si>
  <si>
    <t>ADV1018455</t>
  </si>
  <si>
    <t>ADV1017929</t>
  </si>
  <si>
    <t>ADV1018461</t>
  </si>
  <si>
    <t>ADV1018406</t>
  </si>
  <si>
    <t>ADV1017838</t>
  </si>
  <si>
    <t>ADV1018533</t>
  </si>
  <si>
    <t>ADV1018211</t>
  </si>
  <si>
    <t>ADV1018008</t>
  </si>
  <si>
    <t>ADV1018135</t>
  </si>
  <si>
    <t>ADV1017795</t>
  </si>
  <si>
    <t>ADV1018479</t>
  </si>
  <si>
    <t>ADV1017784</t>
  </si>
  <si>
    <t>ADV1018004</t>
  </si>
  <si>
    <t>ADV1018486</t>
  </si>
  <si>
    <t>ADV1017915</t>
  </si>
  <si>
    <t>ADV1018548</t>
  </si>
  <si>
    <t>ADV1017957</t>
  </si>
  <si>
    <t>ADV1018167</t>
  </si>
  <si>
    <t>ADV1018011</t>
  </si>
  <si>
    <t>ADV1018200</t>
  </si>
  <si>
    <t>ADV1017878</t>
  </si>
  <si>
    <t>ADV1017893</t>
  </si>
  <si>
    <t>ADV1018411</t>
  </si>
  <si>
    <t>ADV1017923</t>
  </si>
  <si>
    <t>ADV1018346</t>
  </si>
  <si>
    <t>ADV1018239</t>
  </si>
  <si>
    <t>ADV1018380</t>
  </si>
  <si>
    <t>ADV1018177</t>
  </si>
  <si>
    <t>ADV1018262</t>
  </si>
  <si>
    <t>ADV1018556</t>
  </si>
  <si>
    <t>ADV1018084</t>
  </si>
  <si>
    <t>ADV1018272</t>
  </si>
  <si>
    <t>ADV1018410</t>
  </si>
  <si>
    <t>ADV1018492</t>
  </si>
  <si>
    <t>ADV1018505</t>
  </si>
  <si>
    <t>ADV1018341</t>
  </si>
  <si>
    <t>ADV1017982</t>
  </si>
  <si>
    <t>ADV1017864</t>
  </si>
  <si>
    <t>ADV1018235</t>
  </si>
  <si>
    <t>ADV1017892</t>
  </si>
  <si>
    <t>ADV1018364</t>
  </si>
  <si>
    <t>ADV1018312</t>
  </si>
  <si>
    <t>ADV1017963</t>
  </si>
  <si>
    <t>ADV1018502</t>
  </si>
  <si>
    <t>ADV1018450</t>
  </si>
  <si>
    <t>ADV1018082</t>
  </si>
  <si>
    <t>ADV1018473</t>
  </si>
  <si>
    <t>ADV1017848</t>
  </si>
  <si>
    <t>ADV1018273</t>
  </si>
  <si>
    <t>ADV1017868</t>
  </si>
  <si>
    <t>ADV1018284</t>
  </si>
  <si>
    <t>ADV1017691</t>
  </si>
  <si>
    <t>ADV1017978</t>
  </si>
  <si>
    <t>ADV1018371</t>
  </si>
  <si>
    <t>ADV1018000</t>
  </si>
  <si>
    <t>ADV1018035</t>
  </si>
  <si>
    <t>ADV1018342</t>
  </si>
  <si>
    <t>ADV1018236</t>
  </si>
  <si>
    <t>ADV1018447</t>
  </si>
  <si>
    <t>ADV1018451</t>
  </si>
  <si>
    <t>ADV1017822</t>
  </si>
  <si>
    <t>ADV1017807</t>
  </si>
  <si>
    <t>ADV1018075</t>
  </si>
  <si>
    <t>ADV1018026</t>
  </si>
  <si>
    <t>ADV1018419</t>
  </si>
  <si>
    <t>ADV1018474</t>
  </si>
  <si>
    <t>ADV1017798</t>
  </si>
  <si>
    <t>ADV1018489</t>
  </si>
  <si>
    <t>ADV1018547</t>
  </si>
  <si>
    <t>ADV1018276</t>
  </si>
  <si>
    <t>ADV1018339</t>
  </si>
  <si>
    <t>ADV1018297</t>
  </si>
  <si>
    <t>ADV1018347</t>
  </si>
  <si>
    <t>ADV1017817</t>
  </si>
  <si>
    <t>ADV1017821</t>
  </si>
  <si>
    <t>ADV1018392</t>
  </si>
  <si>
    <t>ADV1018477</t>
  </si>
  <si>
    <t>ADV1017830</t>
  </si>
  <si>
    <t>ADV1017937</t>
  </si>
  <si>
    <t>ADV1018049</t>
  </si>
  <si>
    <t>ADV1018087</t>
  </si>
  <si>
    <t>ADV1018458</t>
  </si>
  <si>
    <t>ADV1018165</t>
  </si>
  <si>
    <t>ADV1018073</t>
  </si>
  <si>
    <t>ADV1017930</t>
  </si>
  <si>
    <t>ADV1018202</t>
  </si>
  <si>
    <t>ADV1017810</t>
  </si>
  <si>
    <t>ADV1017870</t>
  </si>
  <si>
    <t>ADV1017839</t>
  </si>
  <si>
    <t>ADV1017908</t>
  </si>
  <si>
    <t>ADV1018196</t>
  </si>
  <si>
    <t>ADV1017968</t>
  </si>
  <si>
    <t>ADV1018413</t>
  </si>
  <si>
    <t>ADV1018308</t>
  </si>
  <si>
    <t>ADV1017788</t>
  </si>
  <si>
    <t>ADV1018125</t>
  </si>
  <si>
    <t>ADV1018311</t>
  </si>
  <si>
    <t>ADV1018042</t>
  </si>
  <si>
    <t>ADV1018496</t>
  </si>
  <si>
    <t>ADV1017863</t>
  </si>
  <si>
    <t>ADV1018094</t>
  </si>
  <si>
    <t>ADV1018198</t>
  </si>
  <si>
    <t>ADV1018179</t>
  </si>
  <si>
    <t>ADV1017895</t>
  </si>
  <si>
    <t>ADV1018545</t>
  </si>
  <si>
    <t>ADV1018483</t>
  </si>
  <si>
    <t>ADV1018089</t>
  </si>
  <si>
    <t>ADV1018529</t>
  </si>
  <si>
    <t>ADV1017883</t>
  </si>
  <si>
    <t>ADV1017781</t>
  </si>
  <si>
    <t>ADV1018048</t>
  </si>
  <si>
    <t>ADV1017869</t>
  </si>
  <si>
    <t>ADV1018070</t>
  </si>
  <si>
    <t>ADV1018383</t>
  </si>
  <si>
    <t>ADV1018207</t>
  </si>
  <si>
    <t>ADV1018457</t>
  </si>
  <si>
    <t>ADV1018097</t>
  </si>
  <si>
    <t>ADV1017828</t>
  </si>
  <si>
    <t>ADV1018520</t>
  </si>
  <si>
    <t>ADV1018412</t>
  </si>
  <si>
    <t>ADV1018014</t>
  </si>
  <si>
    <t>ADV1018418</t>
  </si>
  <si>
    <t>ADV1017875</t>
  </si>
  <si>
    <t>ADV1018058</t>
  </si>
  <si>
    <t>ADV1018524</t>
  </si>
  <si>
    <t>ADV1017961</t>
  </si>
  <si>
    <t>ADV1018393</t>
  </si>
  <si>
    <t>ADV1018372</t>
  </si>
  <si>
    <t>ADV1017840</t>
  </si>
  <si>
    <t>ADV1017827</t>
  </si>
  <si>
    <t>ADV1018174</t>
  </si>
  <si>
    <t>ADV1018274</t>
  </si>
  <si>
    <t>ADV1017786</t>
  </si>
  <si>
    <t>ADV1018128</t>
  </si>
  <si>
    <t>ADV1018275</t>
  </si>
  <si>
    <t>ADV1018085</t>
  </si>
  <si>
    <t>ADV1018206</t>
  </si>
  <si>
    <t>ADV1018169</t>
  </si>
  <si>
    <t>ADV1018141</t>
  </si>
  <si>
    <t>ADV1018194</t>
  </si>
  <si>
    <t>ADV1018280</t>
  </si>
  <si>
    <t>ADV1017927</t>
  </si>
  <si>
    <t>ADV1018552</t>
  </si>
  <si>
    <t>ADV1018173</t>
  </si>
  <si>
    <t>ADV1018077</t>
  </si>
  <si>
    <t>ADV1017809</t>
  </si>
  <si>
    <t>ADV1018083</t>
  </si>
  <si>
    <t>ADV1018093</t>
  </si>
  <si>
    <t>ADV1018472</t>
  </si>
  <si>
    <t>ADV1018166</t>
  </si>
  <si>
    <t>ADV1018540</t>
  </si>
  <si>
    <t>ADV1018549</t>
  </si>
  <si>
    <t>ADV1018459</t>
  </si>
  <si>
    <t>ADV1018263</t>
  </si>
  <si>
    <t>ADV1017894</t>
  </si>
  <si>
    <t>ADV1018195</t>
  </si>
  <si>
    <t>ADV1018012</t>
  </si>
  <si>
    <t>ADV1018300</t>
  </si>
  <si>
    <t>ADV1018178</t>
  </si>
  <si>
    <t>ADV1018544</t>
  </si>
  <si>
    <t>ADV1018074</t>
  </si>
  <si>
    <t>ADV1018528</t>
  </si>
  <si>
    <t>ADV1018491</t>
  </si>
  <si>
    <t>ADV1018126</t>
  </si>
  <si>
    <t>ADV1018047</t>
  </si>
  <si>
    <t>ADV1018106</t>
  </si>
  <si>
    <t>ADV1018140</t>
  </si>
  <si>
    <t>ADV1017992</t>
  </si>
  <si>
    <t>ADV1018460</t>
  </si>
  <si>
    <t>ADV1018452</t>
  </si>
  <si>
    <t>ADV1018409</t>
  </si>
  <si>
    <t>ADV1018039</t>
  </si>
  <si>
    <t>ADV1017831</t>
  </si>
  <si>
    <t>ADV1018336</t>
  </si>
  <si>
    <t>ADV1018316</t>
  </si>
  <si>
    <t>ADV1018212</t>
  </si>
  <si>
    <t>ADV1018534</t>
  </si>
  <si>
    <t>ADV1017876</t>
  </si>
  <si>
    <t>ADV1017820</t>
  </si>
  <si>
    <t>ADV1018375</t>
  </si>
  <si>
    <t>ADV1018527</t>
  </si>
  <si>
    <t>ADV1018040</t>
  </si>
  <si>
    <t>ADV1017852</t>
  </si>
  <si>
    <t>ADV1018180</t>
  </si>
  <si>
    <t>ADV1018530</t>
  </si>
  <si>
    <t>ADV1017867</t>
  </si>
  <si>
    <t>ADV1018319</t>
  </si>
  <si>
    <t>ADV1018088</t>
  </si>
  <si>
    <t>ADV1017796</t>
  </si>
  <si>
    <t>ADV1017834</t>
  </si>
  <si>
    <t>ADV1017987</t>
  </si>
  <si>
    <t>ADV1018498</t>
  </si>
  <si>
    <t>ADV1018110</t>
  </si>
  <si>
    <t>ADV1017873</t>
  </si>
  <si>
    <t>ADV1018522</t>
  </si>
  <si>
    <t>ADV1017806</t>
  </si>
  <si>
    <t>ADV1018395</t>
  </si>
  <si>
    <t>ADV1018493</t>
  </si>
  <si>
    <t>ADV1018334</t>
  </si>
  <si>
    <t>ADV1018424</t>
  </si>
  <si>
    <t>ADV1017933</t>
  </si>
  <si>
    <t>ADV1017797</t>
  </si>
  <si>
    <t>ADV1018143</t>
  </si>
  <si>
    <t>ADV1018456</t>
  </si>
  <si>
    <t>ADV1017837</t>
  </si>
  <si>
    <t>ADV1017932</t>
  </si>
  <si>
    <t>ADV1017951</t>
  </si>
  <si>
    <t>ADV1018108</t>
  </si>
  <si>
    <t>ADV1018382</t>
  </si>
  <si>
    <t>ADV1018495</t>
  </si>
  <si>
    <t>ADV1018538</t>
  </si>
  <si>
    <t>ADV1018013</t>
  </si>
  <si>
    <t>ADV1017610</t>
  </si>
  <si>
    <t>ADV1017981</t>
  </si>
  <si>
    <t>ADV1018333</t>
  </si>
  <si>
    <t>ADV1018494</t>
  </si>
  <si>
    <t>ADV1018550</t>
  </si>
  <si>
    <t>ADV1017964</t>
  </si>
  <si>
    <t>ADV1017790</t>
  </si>
  <si>
    <t>ADV1018171</t>
  </si>
  <si>
    <t>ADV1018423</t>
  </si>
  <si>
    <t>ADV1018521</t>
  </si>
  <si>
    <t>ADV1017826</t>
  </si>
  <si>
    <t>ADV1018543</t>
  </si>
  <si>
    <t>ADV1018429</t>
  </si>
  <si>
    <t>ADV1018051</t>
  </si>
  <si>
    <t>ADV1018310</t>
  </si>
  <si>
    <t>ADV1018129</t>
  </si>
  <si>
    <t>ADV1018373</t>
  </si>
  <si>
    <t>ADV1018554</t>
  </si>
  <si>
    <t>ADV1018111</t>
  </si>
  <si>
    <t>ADV1018127</t>
  </si>
  <si>
    <t>ADV1018003</t>
  </si>
  <si>
    <t>ADV1018107</t>
  </si>
  <si>
    <t>ADV1018535</t>
  </si>
  <si>
    <t>ADV1017871</t>
  </si>
  <si>
    <t>ADV1018193</t>
  </si>
  <si>
    <t>ADV1018181</t>
  </si>
  <si>
    <t>ADV1018417</t>
  </si>
  <si>
    <t>ADV1018374</t>
  </si>
  <si>
    <t>ADV1017866</t>
  </si>
  <si>
    <t>ADV1018553</t>
  </si>
  <si>
    <t>ADV1018526</t>
  </si>
  <si>
    <t>ADV1018172</t>
  </si>
  <si>
    <t>ADV1018397</t>
  </si>
  <si>
    <t>ADV1018203</t>
  </si>
  <si>
    <t>ADV1018471</t>
  </si>
  <si>
    <t>ADV1017782</t>
  </si>
  <si>
    <t>ADV1017882</t>
  </si>
  <si>
    <t>ADV1017800</t>
  </si>
  <si>
    <t>ADV1018531</t>
  </si>
  <si>
    <t>ADV1018407</t>
  </si>
  <si>
    <t>ADV1017990</t>
  </si>
  <si>
    <t>ADV1018277</t>
  </si>
  <si>
    <t>ADV1017925</t>
  </si>
  <si>
    <t>ADV1018348</t>
  </si>
  <si>
    <t>ADV1018219</t>
  </si>
  <si>
    <t>ADV1018023</t>
  </si>
  <si>
    <t>ADV1018232</t>
  </si>
  <si>
    <t>ADV1018296</t>
  </si>
  <si>
    <t>ADV1018271</t>
  </si>
  <si>
    <t>ADV1018443</t>
  </si>
  <si>
    <t>ADV1018136</t>
  </si>
  <si>
    <t>ADV1018478</t>
  </si>
  <si>
    <t>ADV1018303</t>
  </si>
  <si>
    <t>ADV1018391</t>
  </si>
  <si>
    <t>ADV1018490</t>
  </si>
  <si>
    <t>ADV1018283</t>
  </si>
  <si>
    <t>ADV1018487</t>
  </si>
  <si>
    <t>ADV1018335</t>
  </si>
  <si>
    <t>ADV1018408</t>
  </si>
  <si>
    <t>ADV1017890</t>
  </si>
  <si>
    <t>ADV1018009</t>
  </si>
  <si>
    <t>ADV1018426</t>
  </si>
  <si>
    <t>ADV1018442</t>
  </si>
  <si>
    <t>ADV1018133</t>
  </si>
  <si>
    <t>ADV1018269</t>
  </si>
  <si>
    <t>ADV1018500</t>
  </si>
  <si>
    <t>ADV1018306</t>
  </si>
  <si>
    <t>ADV1017799</t>
  </si>
  <si>
    <t>ADV1018139</t>
  </si>
  <si>
    <t>ADV1017808</t>
  </si>
  <si>
    <t>ADV1017985</t>
  </si>
  <si>
    <t>ADV1018123</t>
  </si>
  <si>
    <t>ADV1018043</t>
  </si>
  <si>
    <t>ADV1018298</t>
  </si>
  <si>
    <t>ADV1018164</t>
  </si>
  <si>
    <t>ADV1018241</t>
  </si>
  <si>
    <t>ADV101800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5"/>
      <queryTableField id="2" name="SETTLEMENT DATE" tableColumnId="16"/>
      <queryTableField id="3" name="Rate" tableColumnId="17"/>
      <queryTableField id="4" name="MATURITY DATE" tableColumnId="18"/>
      <queryTableField id="5" name="First/Next Call/Put Date" tableColumnId="19"/>
      <queryTableField id="6" name="-400" tableColumnId="20"/>
      <queryTableField id="7" name="-300" tableColumnId="21"/>
      <queryTableField id="8" name="-200" tableColumnId="22"/>
      <queryTableField id="9" name="-100" tableColumnId="23"/>
      <queryTableField id="10" name="Base" tableColumnId="24"/>
      <queryTableField id="11" name="100" tableColumnId="25"/>
      <queryTableField id="12" name="200" tableColumnId="26"/>
      <queryTableField id="13" name="300" tableColumnId="27"/>
      <queryTableField id="14" name="400" tableColumnId="2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575" tableType="queryTable" totalsRowShown="0">
  <sortState xmlns:xlrd2="http://schemas.microsoft.com/office/spreadsheetml/2017/richdata2" ref="A4:O5624">
    <sortCondition ref="D3:D5624"/>
  </sortState>
  <tableColumns count="14">
    <tableColumn id="15" xr3:uid="{FA5C542A-576D-4D7F-A0D5-D463C28AEEEC}" uniqueName="15" name="REFERENCE" queryTableFieldId="1"/>
    <tableColumn id="16" xr3:uid="{4A2C1A2C-B4D3-423F-AFCA-0ACBCA5CA234}" uniqueName="16" name="SETTLEMENT DATE" queryTableFieldId="2" dataDxfId="2"/>
    <tableColumn id="17" xr3:uid="{C513C18B-38CB-4954-9E05-8462820748CD}" uniqueName="17" name="Rate" queryTableFieldId="3"/>
    <tableColumn id="18" xr3:uid="{6A773B3A-F7EB-4310-BFBC-6091462A57B6}" uniqueName="18" name="MATURITY DATE" queryTableFieldId="4" dataDxfId="1"/>
    <tableColumn id="19" xr3:uid="{C03F2D0E-B2CA-4595-8FD5-B671C523F2EC}" uniqueName="19" name="First/Next Call/Put Date" queryTableFieldId="5" dataDxfId="0"/>
    <tableColumn id="20" xr3:uid="{5C420753-9968-45D6-8202-E62DE1F3AF98}" uniqueName="20" name="-400" queryTableFieldId="6"/>
    <tableColumn id="21" xr3:uid="{581195D7-3E3E-4145-8413-72DE08D6FEDF}" uniqueName="21" name="-300" queryTableFieldId="7"/>
    <tableColumn id="22" xr3:uid="{C09DEEEC-105C-4DA1-A08D-5D50E219E4B4}" uniqueName="22" name="-200" queryTableFieldId="8"/>
    <tableColumn id="23" xr3:uid="{4F959774-B8D1-41E6-8641-0ADF96EFB755}" uniqueName="23" name="-100" queryTableFieldId="9"/>
    <tableColumn id="24" xr3:uid="{01B47A42-4E3E-488A-B531-7B34DF888714}" uniqueName="24" name="Base" queryTableFieldId="10"/>
    <tableColumn id="25" xr3:uid="{62965DC7-5385-4B8E-8775-AAAB2B321AD5}" uniqueName="25" name="100" queryTableFieldId="11"/>
    <tableColumn id="26" xr3:uid="{59DFC7A1-CA90-4695-A2C3-176463350B9A}" uniqueName="26" name="200" queryTableFieldId="12"/>
    <tableColumn id="27" xr3:uid="{FBE65F34-C82F-472A-A855-DAC584413753}" uniqueName="27" name="300" queryTableFieldId="13"/>
    <tableColumn id="28" xr3:uid="{CDB87EC8-B117-4433-ABB9-3BFEF7C09B18}" uniqueName="28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439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hidden="1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5900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30</v>
      </c>
      <c r="B4" s="6">
        <v>38618</v>
      </c>
      <c r="C4">
        <v>4.8600000000000003</v>
      </c>
      <c r="D4" s="6">
        <v>45922</v>
      </c>
      <c r="F4">
        <v>100.27648977</v>
      </c>
      <c r="G4">
        <v>100.21524929</v>
      </c>
      <c r="H4">
        <v>100.15409654</v>
      </c>
      <c r="I4">
        <v>100.09303131999999</v>
      </c>
      <c r="J4">
        <v>100.03205344</v>
      </c>
      <c r="K4">
        <v>99.971162710000002</v>
      </c>
      <c r="L4">
        <v>99.910358939999995</v>
      </c>
      <c r="M4">
        <v>99.849641939999998</v>
      </c>
      <c r="N4">
        <v>99.789011509999995</v>
      </c>
    </row>
    <row r="5" spans="1:31" x14ac:dyDescent="0.25">
      <c r="A5" t="s">
        <v>48</v>
      </c>
      <c r="B5" s="6">
        <v>38628</v>
      </c>
      <c r="C5">
        <v>5.15</v>
      </c>
      <c r="D5" s="6">
        <v>45945</v>
      </c>
      <c r="F5">
        <v>100.59587593000001</v>
      </c>
      <c r="G5">
        <v>100.4707117</v>
      </c>
      <c r="H5">
        <v>100.3458753</v>
      </c>
      <c r="I5">
        <v>100.22136539</v>
      </c>
      <c r="J5">
        <v>100.09718065</v>
      </c>
      <c r="K5">
        <v>99.973319759999995</v>
      </c>
      <c r="L5">
        <v>99.849781399999998</v>
      </c>
      <c r="M5">
        <v>99.726564289999999</v>
      </c>
      <c r="N5">
        <v>99.603667110000004</v>
      </c>
    </row>
    <row r="6" spans="1:31" x14ac:dyDescent="0.25">
      <c r="A6" t="s">
        <v>35</v>
      </c>
      <c r="B6" s="6">
        <v>38663</v>
      </c>
      <c r="C6">
        <v>5.29</v>
      </c>
      <c r="D6" s="6">
        <v>45978</v>
      </c>
      <c r="F6">
        <v>101.09216575000001</v>
      </c>
      <c r="G6">
        <v>100.87468383</v>
      </c>
      <c r="H6">
        <v>100.65815265000001</v>
      </c>
      <c r="I6">
        <v>100.44256592000001</v>
      </c>
      <c r="J6">
        <v>100.22791737999999</v>
      </c>
      <c r="K6">
        <v>100.01420082</v>
      </c>
      <c r="L6">
        <v>99.801410110000006</v>
      </c>
      <c r="M6">
        <v>99.589539160000001</v>
      </c>
      <c r="N6">
        <v>99.378581920000002</v>
      </c>
    </row>
    <row r="7" spans="1:31" x14ac:dyDescent="0.25">
      <c r="A7" t="s">
        <v>33</v>
      </c>
      <c r="B7" s="6">
        <v>38784</v>
      </c>
      <c r="C7">
        <v>5.44</v>
      </c>
      <c r="D7" s="6">
        <v>46097</v>
      </c>
      <c r="F7">
        <v>102.89486425</v>
      </c>
      <c r="G7">
        <v>102.34260198</v>
      </c>
      <c r="H7">
        <v>101.79629428</v>
      </c>
      <c r="I7">
        <v>101.25584490999999</v>
      </c>
      <c r="J7">
        <v>100.7211597</v>
      </c>
      <c r="K7">
        <v>100.19214650000001</v>
      </c>
      <c r="L7">
        <v>99.6687151</v>
      </c>
      <c r="M7">
        <v>99.150777230000003</v>
      </c>
      <c r="N7">
        <v>98.638246449999997</v>
      </c>
    </row>
    <row r="8" spans="1:31" x14ac:dyDescent="0.25">
      <c r="A8" t="s">
        <v>34</v>
      </c>
      <c r="B8" s="6">
        <v>38937</v>
      </c>
      <c r="C8">
        <v>5.57</v>
      </c>
      <c r="D8" s="6">
        <v>46188</v>
      </c>
      <c r="F8">
        <v>104.35476821</v>
      </c>
      <c r="G8">
        <v>103.54343168</v>
      </c>
      <c r="H8">
        <v>102.74477743</v>
      </c>
      <c r="I8">
        <v>101.95850904</v>
      </c>
      <c r="J8">
        <v>101.18433926</v>
      </c>
      <c r="K8">
        <v>100.42198968</v>
      </c>
      <c r="L8">
        <v>99.671190390000007</v>
      </c>
      <c r="M8">
        <v>98.931679669999994</v>
      </c>
      <c r="N8">
        <v>98.203203639999998</v>
      </c>
    </row>
    <row r="9" spans="1:31" x14ac:dyDescent="0.25">
      <c r="A9" t="s">
        <v>407</v>
      </c>
      <c r="B9" s="6">
        <v>39220</v>
      </c>
      <c r="C9">
        <v>5.46</v>
      </c>
      <c r="D9" s="6">
        <v>46525</v>
      </c>
      <c r="F9">
        <v>106.90882403000001</v>
      </c>
      <c r="G9">
        <v>105.63261536</v>
      </c>
      <c r="H9">
        <v>104.38114972</v>
      </c>
      <c r="I9">
        <v>103.15372287</v>
      </c>
      <c r="J9">
        <v>101.94965787</v>
      </c>
      <c r="K9">
        <v>100.76830375999999</v>
      </c>
      <c r="L9">
        <v>99.60903424</v>
      </c>
      <c r="M9">
        <v>98.471246500000007</v>
      </c>
      <c r="N9">
        <v>97.354360040000003</v>
      </c>
    </row>
    <row r="10" spans="1:31" x14ac:dyDescent="0.25">
      <c r="A10" t="s">
        <v>36</v>
      </c>
      <c r="B10" s="6">
        <v>40414</v>
      </c>
      <c r="C10">
        <v>3.91</v>
      </c>
      <c r="D10" s="6">
        <v>45902</v>
      </c>
      <c r="F10">
        <v>100.02363359</v>
      </c>
      <c r="G10">
        <v>100.01807203</v>
      </c>
      <c r="H10">
        <v>100.01251532000001</v>
      </c>
      <c r="I10">
        <v>100.00696345</v>
      </c>
      <c r="J10">
        <v>100.00141642</v>
      </c>
      <c r="K10">
        <v>99.995874209999997</v>
      </c>
      <c r="L10">
        <v>99.990336819999996</v>
      </c>
      <c r="M10">
        <v>99.984804240000003</v>
      </c>
      <c r="N10">
        <v>99.979276459999994</v>
      </c>
    </row>
    <row r="11" spans="1:31" x14ac:dyDescent="0.25">
      <c r="A11" t="s">
        <v>31</v>
      </c>
      <c r="B11" s="6">
        <v>40451</v>
      </c>
      <c r="C11">
        <v>3.82</v>
      </c>
      <c r="D11" s="6">
        <v>45930</v>
      </c>
      <c r="F11">
        <v>100.28229612</v>
      </c>
      <c r="G11">
        <v>100.19894834</v>
      </c>
      <c r="H11">
        <v>100.11573778</v>
      </c>
      <c r="I11">
        <v>100.03266413</v>
      </c>
      <c r="J11">
        <v>99.949727060000001</v>
      </c>
      <c r="K11">
        <v>99.866926250000006</v>
      </c>
      <c r="L11">
        <v>99.784261360000002</v>
      </c>
      <c r="M11">
        <v>99.701732089999993</v>
      </c>
      <c r="N11">
        <v>99.619338099999993</v>
      </c>
    </row>
    <row r="12" spans="1:31" x14ac:dyDescent="0.25">
      <c r="A12" t="s">
        <v>37</v>
      </c>
      <c r="B12" s="6">
        <v>40668</v>
      </c>
      <c r="C12">
        <v>4.59</v>
      </c>
      <c r="D12" s="6">
        <v>46157</v>
      </c>
      <c r="F12">
        <v>103.17786425</v>
      </c>
      <c r="G12">
        <v>102.45779505</v>
      </c>
      <c r="H12">
        <v>101.74780806</v>
      </c>
      <c r="I12">
        <v>101.04769215</v>
      </c>
      <c r="J12">
        <v>100.35724202999999</v>
      </c>
      <c r="K12">
        <v>99.676258110000006</v>
      </c>
      <c r="L12">
        <v>99.004546250000004</v>
      </c>
      <c r="M12">
        <v>98.341917600000002</v>
      </c>
      <c r="N12">
        <v>97.688188420000003</v>
      </c>
    </row>
    <row r="13" spans="1:31" x14ac:dyDescent="0.25">
      <c r="A13" t="s">
        <v>325</v>
      </c>
      <c r="B13" s="6">
        <v>40725</v>
      </c>
      <c r="C13">
        <v>3.87</v>
      </c>
      <c r="D13" s="6">
        <v>46204</v>
      </c>
      <c r="F13">
        <v>101.85704595999999</v>
      </c>
      <c r="G13">
        <v>101.35376657</v>
      </c>
      <c r="H13">
        <v>100.85671115</v>
      </c>
      <c r="I13">
        <v>100.36575238</v>
      </c>
      <c r="J13">
        <v>99.880766589999993</v>
      </c>
      <c r="K13">
        <v>99.401633599999997</v>
      </c>
      <c r="L13">
        <v>98.928236639999994</v>
      </c>
      <c r="M13">
        <v>98.460462179999993</v>
      </c>
      <c r="N13">
        <v>97.998199830000004</v>
      </c>
    </row>
    <row r="14" spans="1:31" x14ac:dyDescent="0.25">
      <c r="A14" t="s">
        <v>257</v>
      </c>
      <c r="B14" s="6">
        <v>40743</v>
      </c>
      <c r="C14">
        <v>3.68</v>
      </c>
      <c r="D14" s="6">
        <v>46223</v>
      </c>
      <c r="F14">
        <v>101.77870242</v>
      </c>
      <c r="G14">
        <v>101.27125816</v>
      </c>
      <c r="H14">
        <v>100.77018922000001</v>
      </c>
      <c r="I14">
        <v>100.27536239</v>
      </c>
      <c r="J14">
        <v>99.786648380000003</v>
      </c>
      <c r="K14">
        <v>99.30392166</v>
      </c>
      <c r="L14">
        <v>98.827060329999995</v>
      </c>
      <c r="M14">
        <v>98.355945980000001</v>
      </c>
      <c r="N14">
        <v>97.890463519999997</v>
      </c>
    </row>
    <row r="15" spans="1:31" x14ac:dyDescent="0.25">
      <c r="A15" t="s">
        <v>32</v>
      </c>
      <c r="B15" s="6">
        <v>40760</v>
      </c>
      <c r="C15">
        <v>4.0599999999999996</v>
      </c>
      <c r="D15" s="6">
        <v>46251</v>
      </c>
      <c r="F15">
        <v>103.87806938999999</v>
      </c>
      <c r="G15">
        <v>102.89328235000001</v>
      </c>
      <c r="H15">
        <v>101.92721183</v>
      </c>
      <c r="I15">
        <v>100.97932716</v>
      </c>
      <c r="J15">
        <v>100.04911756</v>
      </c>
      <c r="K15">
        <v>99.136091239999999</v>
      </c>
      <c r="L15">
        <v>98.239774560000001</v>
      </c>
      <c r="M15">
        <v>97.359711110000006</v>
      </c>
      <c r="N15">
        <v>96.495461019999993</v>
      </c>
    </row>
    <row r="16" spans="1:31" x14ac:dyDescent="0.25">
      <c r="A16" t="s">
        <v>369</v>
      </c>
      <c r="B16" s="6">
        <v>40779</v>
      </c>
      <c r="C16">
        <v>2.69</v>
      </c>
      <c r="D16" s="6">
        <v>46258</v>
      </c>
      <c r="F16">
        <v>102.67179938</v>
      </c>
      <c r="G16">
        <v>101.66038772</v>
      </c>
      <c r="H16">
        <v>100.66871091</v>
      </c>
      <c r="I16">
        <v>99.696196569999998</v>
      </c>
      <c r="J16">
        <v>98.742294270000002</v>
      </c>
      <c r="K16">
        <v>97.806474480000006</v>
      </c>
      <c r="L16">
        <v>96.888227549999996</v>
      </c>
      <c r="M16">
        <v>95.987062850000001</v>
      </c>
      <c r="N16">
        <v>95.102507829999993</v>
      </c>
    </row>
    <row r="17" spans="1:14" x14ac:dyDescent="0.25">
      <c r="A17" t="s">
        <v>223</v>
      </c>
      <c r="B17" s="6">
        <v>40795</v>
      </c>
      <c r="C17">
        <v>2.2599999999999998</v>
      </c>
      <c r="D17" s="6">
        <v>46274</v>
      </c>
      <c r="F17">
        <v>101.25182679</v>
      </c>
      <c r="G17">
        <v>100.66394377</v>
      </c>
      <c r="H17">
        <v>100.08469842</v>
      </c>
      <c r="I17">
        <v>99.513880009999994</v>
      </c>
      <c r="J17">
        <v>98.951285060000004</v>
      </c>
      <c r="K17">
        <v>98.396716949999998</v>
      </c>
      <c r="L17">
        <v>97.849985649999994</v>
      </c>
      <c r="M17">
        <v>97.310907439999994</v>
      </c>
      <c r="N17">
        <v>96.779304640000007</v>
      </c>
    </row>
    <row r="18" spans="1:14" x14ac:dyDescent="0.25">
      <c r="A18" t="s">
        <v>362</v>
      </c>
      <c r="B18" s="6">
        <v>40823</v>
      </c>
      <c r="C18">
        <v>3.92</v>
      </c>
      <c r="D18" s="6">
        <v>48128</v>
      </c>
      <c r="F18">
        <v>119.62070575</v>
      </c>
      <c r="G18">
        <v>114.1690995</v>
      </c>
      <c r="H18">
        <v>109.03566545</v>
      </c>
      <c r="I18">
        <v>104.19952417</v>
      </c>
      <c r="J18">
        <v>99.641294950000002</v>
      </c>
      <c r="K18">
        <v>95.342979409999998</v>
      </c>
      <c r="L18">
        <v>91.287854850000002</v>
      </c>
      <c r="M18">
        <v>87.460376420000003</v>
      </c>
      <c r="N18">
        <v>83.846087400000002</v>
      </c>
    </row>
    <row r="19" spans="1:14" x14ac:dyDescent="0.25">
      <c r="A19" t="s">
        <v>49</v>
      </c>
      <c r="B19" s="6">
        <v>40893</v>
      </c>
      <c r="C19">
        <v>3.95</v>
      </c>
      <c r="D19" s="6">
        <v>48212</v>
      </c>
      <c r="F19">
        <v>124.826984</v>
      </c>
      <c r="G19">
        <v>117.9137613</v>
      </c>
      <c r="H19">
        <v>111.43948991000001</v>
      </c>
      <c r="I19">
        <v>105.37389305000001</v>
      </c>
      <c r="J19">
        <v>99.688933000000006</v>
      </c>
      <c r="K19">
        <v>94.358634690000002</v>
      </c>
      <c r="L19">
        <v>89.358924090000002</v>
      </c>
      <c r="M19">
        <v>84.667479979999996</v>
      </c>
      <c r="N19">
        <v>80.263597989999994</v>
      </c>
    </row>
    <row r="20" spans="1:14" x14ac:dyDescent="0.25">
      <c r="A20" t="s">
        <v>50</v>
      </c>
      <c r="B20" s="6">
        <v>40921</v>
      </c>
      <c r="C20">
        <v>3.62</v>
      </c>
      <c r="D20" s="6">
        <v>46402</v>
      </c>
      <c r="F20">
        <v>105.16158824</v>
      </c>
      <c r="G20">
        <v>103.76394136</v>
      </c>
      <c r="H20">
        <v>102.39168785</v>
      </c>
      <c r="I20">
        <v>101.04419448</v>
      </c>
      <c r="J20">
        <v>99.720848599999997</v>
      </c>
      <c r="K20">
        <v>98.421057309999995</v>
      </c>
      <c r="L20">
        <v>97.144246699999997</v>
      </c>
      <c r="M20">
        <v>95.889861049999993</v>
      </c>
      <c r="N20">
        <v>94.657362160000005</v>
      </c>
    </row>
    <row r="21" spans="1:14" x14ac:dyDescent="0.25">
      <c r="A21" t="s">
        <v>55</v>
      </c>
      <c r="B21" s="6">
        <v>40921</v>
      </c>
      <c r="C21">
        <v>3.87</v>
      </c>
      <c r="D21" s="6">
        <v>48228</v>
      </c>
      <c r="F21">
        <v>124.42384262</v>
      </c>
      <c r="G21">
        <v>117.47876415</v>
      </c>
      <c r="H21">
        <v>110.97765493999999</v>
      </c>
      <c r="I21">
        <v>104.88969749</v>
      </c>
      <c r="J21">
        <v>99.186367189999999</v>
      </c>
      <c r="K21">
        <v>93.841250680000002</v>
      </c>
      <c r="L21">
        <v>88.82987937</v>
      </c>
      <c r="M21">
        <v>84.129576950000001</v>
      </c>
      <c r="N21">
        <v>79.719319580000004</v>
      </c>
    </row>
    <row r="22" spans="1:14" x14ac:dyDescent="0.25">
      <c r="A22" t="s">
        <v>56</v>
      </c>
      <c r="B22" s="6">
        <v>40935</v>
      </c>
      <c r="C22">
        <v>3.64</v>
      </c>
      <c r="D22" s="6">
        <v>46419</v>
      </c>
      <c r="F22">
        <v>105.37650044999999</v>
      </c>
      <c r="G22">
        <v>103.93077919</v>
      </c>
      <c r="H22">
        <v>102.51210922</v>
      </c>
      <c r="I22">
        <v>101.11979642</v>
      </c>
      <c r="J22">
        <v>99.753169970000002</v>
      </c>
      <c r="K22">
        <v>98.411581319999996</v>
      </c>
      <c r="L22">
        <v>97.094403299999996</v>
      </c>
      <c r="M22">
        <v>95.801029220000004</v>
      </c>
      <c r="N22">
        <v>94.530872079999995</v>
      </c>
    </row>
    <row r="23" spans="1:14" x14ac:dyDescent="0.25">
      <c r="A23" t="s">
        <v>38</v>
      </c>
      <c r="B23" s="6">
        <v>40935</v>
      </c>
      <c r="C23">
        <v>3.87</v>
      </c>
      <c r="D23" s="6">
        <v>48243</v>
      </c>
      <c r="F23">
        <v>124.52901070999999</v>
      </c>
      <c r="G23">
        <v>117.53886095</v>
      </c>
      <c r="H23">
        <v>110.99812513000001</v>
      </c>
      <c r="I23">
        <v>104.87542843</v>
      </c>
      <c r="J23">
        <v>99.141744000000003</v>
      </c>
      <c r="K23">
        <v>93.770205880000006</v>
      </c>
      <c r="L23">
        <v>88.735937539999995</v>
      </c>
      <c r="M23">
        <v>84.015895009999994</v>
      </c>
      <c r="N23">
        <v>79.588723049999999</v>
      </c>
    </row>
    <row r="24" spans="1:14" x14ac:dyDescent="0.25">
      <c r="A24" t="s">
        <v>363</v>
      </c>
      <c r="B24" s="6">
        <v>41009</v>
      </c>
      <c r="C24">
        <v>2.35</v>
      </c>
      <c r="D24" s="6">
        <v>46489</v>
      </c>
      <c r="F24">
        <v>102.87253593</v>
      </c>
      <c r="G24">
        <v>101.70563324</v>
      </c>
      <c r="H24">
        <v>100.56019594999999</v>
      </c>
      <c r="I24">
        <v>99.435647450000005</v>
      </c>
      <c r="J24">
        <v>98.331432120000002</v>
      </c>
      <c r="K24">
        <v>97.247014320000005</v>
      </c>
      <c r="L24">
        <v>96.181877499999999</v>
      </c>
      <c r="M24">
        <v>95.135523300000003</v>
      </c>
      <c r="N24">
        <v>94.107470739999997</v>
      </c>
    </row>
    <row r="25" spans="1:14" x14ac:dyDescent="0.25">
      <c r="A25" t="s">
        <v>42</v>
      </c>
      <c r="B25" s="6">
        <v>41010</v>
      </c>
      <c r="C25">
        <v>3.59</v>
      </c>
      <c r="D25" s="6">
        <v>46492</v>
      </c>
      <c r="F25">
        <v>106.15195461</v>
      </c>
      <c r="G25">
        <v>104.4917069</v>
      </c>
      <c r="H25">
        <v>102.86567821</v>
      </c>
      <c r="I25">
        <v>101.27287658</v>
      </c>
      <c r="J25">
        <v>99.712348370000001</v>
      </c>
      <c r="K25">
        <v>98.183176360000004</v>
      </c>
      <c r="L25">
        <v>96.684477999999999</v>
      </c>
      <c r="M25">
        <v>95.215403749999993</v>
      </c>
      <c r="N25">
        <v>93.775135500000005</v>
      </c>
    </row>
    <row r="26" spans="1:14" x14ac:dyDescent="0.25">
      <c r="A26" t="s">
        <v>364</v>
      </c>
      <c r="B26" s="6">
        <v>41081</v>
      </c>
      <c r="C26">
        <v>3.18</v>
      </c>
      <c r="D26" s="6">
        <v>48386</v>
      </c>
      <c r="F26">
        <v>116.04923837</v>
      </c>
      <c r="G26">
        <v>110.62324640999999</v>
      </c>
      <c r="H26">
        <v>105.52867463</v>
      </c>
      <c r="I26">
        <v>100.74252856</v>
      </c>
      <c r="J26">
        <v>96.243556609999999</v>
      </c>
      <c r="K26">
        <v>92.012108179999998</v>
      </c>
      <c r="L26">
        <v>88.030004000000005</v>
      </c>
      <c r="M26">
        <v>84.280417700000001</v>
      </c>
      <c r="N26">
        <v>80.747767550000006</v>
      </c>
    </row>
    <row r="27" spans="1:14" x14ac:dyDescent="0.25">
      <c r="A27" t="s">
        <v>45</v>
      </c>
      <c r="B27" s="6">
        <v>41099</v>
      </c>
      <c r="C27">
        <v>3.2</v>
      </c>
      <c r="D27" s="6">
        <v>46583</v>
      </c>
      <c r="F27">
        <v>106.4565583</v>
      </c>
      <c r="G27">
        <v>104.54097077</v>
      </c>
      <c r="H27">
        <v>102.66945302000001</v>
      </c>
      <c r="I27">
        <v>100.84073097</v>
      </c>
      <c r="J27">
        <v>99.053575640000005</v>
      </c>
      <c r="K27">
        <v>97.306801289999996</v>
      </c>
      <c r="L27">
        <v>95.599263539999995</v>
      </c>
      <c r="M27">
        <v>93.929857709999993</v>
      </c>
      <c r="N27">
        <v>92.297517130000003</v>
      </c>
    </row>
    <row r="28" spans="1:14" x14ac:dyDescent="0.25">
      <c r="A28" t="s">
        <v>282</v>
      </c>
      <c r="B28" s="6">
        <v>41127</v>
      </c>
      <c r="C28">
        <v>2.38</v>
      </c>
      <c r="D28" s="6">
        <v>46605</v>
      </c>
      <c r="F28">
        <v>102.58893324</v>
      </c>
      <c r="G28">
        <v>101.52875748</v>
      </c>
      <c r="H28">
        <v>100.48936036000001</v>
      </c>
      <c r="I28">
        <v>99.470149570000004</v>
      </c>
      <c r="J28">
        <v>98.470555210000001</v>
      </c>
      <c r="K28">
        <v>97.490028760000001</v>
      </c>
      <c r="L28">
        <v>96.528042029999995</v>
      </c>
      <c r="M28">
        <v>95.584086220000003</v>
      </c>
      <c r="N28">
        <v>94.657671039999997</v>
      </c>
    </row>
    <row r="29" spans="1:14" x14ac:dyDescent="0.25">
      <c r="A29" t="s">
        <v>260</v>
      </c>
      <c r="B29" s="6">
        <v>41128</v>
      </c>
      <c r="C29">
        <v>2.42</v>
      </c>
      <c r="D29" s="6">
        <v>46608</v>
      </c>
      <c r="F29">
        <v>102.63201556999999</v>
      </c>
      <c r="G29">
        <v>101.57128145</v>
      </c>
      <c r="H29">
        <v>100.53133996</v>
      </c>
      <c r="I29">
        <v>99.511598309999997</v>
      </c>
      <c r="J29">
        <v>98.511486140000002</v>
      </c>
      <c r="K29">
        <v>97.530454460000001</v>
      </c>
      <c r="L29">
        <v>96.567974680000006</v>
      </c>
      <c r="M29">
        <v>95.623537580000004</v>
      </c>
      <c r="N29">
        <v>94.696652490000005</v>
      </c>
    </row>
    <row r="30" spans="1:14" x14ac:dyDescent="0.25">
      <c r="A30" t="s">
        <v>313</v>
      </c>
      <c r="B30" s="6">
        <v>41129</v>
      </c>
      <c r="C30">
        <v>2.06</v>
      </c>
      <c r="D30" s="6">
        <v>46608</v>
      </c>
      <c r="F30">
        <v>102.32239959</v>
      </c>
      <c r="G30">
        <v>101.26378733</v>
      </c>
      <c r="H30">
        <v>100.22594739</v>
      </c>
      <c r="I30">
        <v>99.208286990000005</v>
      </c>
      <c r="J30">
        <v>98.21023581</v>
      </c>
      <c r="K30">
        <v>97.231244930000003</v>
      </c>
      <c r="L30">
        <v>96.270785829999994</v>
      </c>
      <c r="M30">
        <v>95.328349410000001</v>
      </c>
      <c r="N30">
        <v>94.403445090000005</v>
      </c>
    </row>
    <row r="31" spans="1:14" x14ac:dyDescent="0.25">
      <c r="A31" t="s">
        <v>376</v>
      </c>
      <c r="B31" s="6">
        <v>41148</v>
      </c>
      <c r="C31">
        <v>2.0099999999999998</v>
      </c>
      <c r="D31" s="6">
        <v>46626</v>
      </c>
      <c r="F31">
        <v>103.33326658</v>
      </c>
      <c r="G31">
        <v>101.8174772</v>
      </c>
      <c r="H31">
        <v>100.33632797</v>
      </c>
      <c r="I31">
        <v>98.888769240000002</v>
      </c>
      <c r="J31">
        <v>97.473791329999997</v>
      </c>
      <c r="K31">
        <v>96.090422660000002</v>
      </c>
      <c r="L31">
        <v>94.737728009999998</v>
      </c>
      <c r="M31">
        <v>93.414806870000007</v>
      </c>
      <c r="N31">
        <v>92.120791890000007</v>
      </c>
    </row>
    <row r="32" spans="1:14" x14ac:dyDescent="0.25">
      <c r="A32" t="s">
        <v>385</v>
      </c>
      <c r="B32" s="6">
        <v>41148</v>
      </c>
      <c r="C32">
        <v>2.0099999999999998</v>
      </c>
      <c r="D32" s="6">
        <v>46626</v>
      </c>
      <c r="F32">
        <v>103.33326657000001</v>
      </c>
      <c r="G32">
        <v>101.8174772</v>
      </c>
      <c r="H32">
        <v>100.33632797</v>
      </c>
      <c r="I32">
        <v>98.888769240000002</v>
      </c>
      <c r="J32">
        <v>97.473791329999997</v>
      </c>
      <c r="K32">
        <v>96.090422660000002</v>
      </c>
      <c r="L32">
        <v>94.737728000000004</v>
      </c>
      <c r="M32">
        <v>93.414806870000007</v>
      </c>
      <c r="N32">
        <v>92.120791890000007</v>
      </c>
    </row>
    <row r="33" spans="1:14" x14ac:dyDescent="0.25">
      <c r="A33" t="s">
        <v>39</v>
      </c>
      <c r="B33" s="6">
        <v>41229</v>
      </c>
      <c r="C33">
        <v>2.64</v>
      </c>
      <c r="D33" s="6">
        <v>45974</v>
      </c>
      <c r="F33">
        <v>100.47590940000001</v>
      </c>
      <c r="G33">
        <v>100.27055396999999</v>
      </c>
      <c r="H33">
        <v>100.06605111</v>
      </c>
      <c r="I33">
        <v>99.862395469999996</v>
      </c>
      <c r="J33">
        <v>99.659581709999998</v>
      </c>
      <c r="K33">
        <v>99.457604549999999</v>
      </c>
      <c r="L33">
        <v>99.256458760000001</v>
      </c>
      <c r="M33">
        <v>99.056139130000005</v>
      </c>
      <c r="N33">
        <v>98.856640519999999</v>
      </c>
    </row>
    <row r="34" spans="1:14" x14ac:dyDescent="0.25">
      <c r="A34" t="s">
        <v>51</v>
      </c>
      <c r="B34" s="6">
        <v>41229</v>
      </c>
      <c r="C34">
        <v>2.35</v>
      </c>
      <c r="D34" s="6">
        <v>45978</v>
      </c>
      <c r="F34">
        <v>100.4554365</v>
      </c>
      <c r="G34">
        <v>100.23888542</v>
      </c>
      <c r="H34">
        <v>100.02328199999999</v>
      </c>
      <c r="I34">
        <v>99.80861994</v>
      </c>
      <c r="J34">
        <v>99.594893020000001</v>
      </c>
      <c r="K34">
        <v>99.382095050000004</v>
      </c>
      <c r="L34">
        <v>99.170219900000006</v>
      </c>
      <c r="M34">
        <v>98.959261510000005</v>
      </c>
      <c r="N34">
        <v>98.749213839999996</v>
      </c>
    </row>
    <row r="35" spans="1:14" x14ac:dyDescent="0.25">
      <c r="A35" t="s">
        <v>41</v>
      </c>
      <c r="B35" s="6">
        <v>41229</v>
      </c>
      <c r="C35">
        <v>2.78</v>
      </c>
      <c r="D35" s="6">
        <v>47438</v>
      </c>
      <c r="F35">
        <v>113.03426947</v>
      </c>
      <c r="G35">
        <v>108.61940102</v>
      </c>
      <c r="H35">
        <v>104.40308928</v>
      </c>
      <c r="I35">
        <v>100.37528703</v>
      </c>
      <c r="J35">
        <v>96.526515860000003</v>
      </c>
      <c r="K35">
        <v>92.847830290000005</v>
      </c>
      <c r="L35">
        <v>89.330784390000005</v>
      </c>
      <c r="M35">
        <v>85.967400699999999</v>
      </c>
      <c r="N35">
        <v>82.750141310000004</v>
      </c>
    </row>
    <row r="36" spans="1:14" x14ac:dyDescent="0.25">
      <c r="A36" t="s">
        <v>372</v>
      </c>
      <c r="B36" s="6">
        <v>41233</v>
      </c>
      <c r="C36">
        <v>1.93</v>
      </c>
      <c r="D36" s="6">
        <v>46713</v>
      </c>
      <c r="F36">
        <v>102.70375945000001</v>
      </c>
      <c r="G36">
        <v>101.43458593</v>
      </c>
      <c r="H36">
        <v>100.19638025</v>
      </c>
      <c r="I36">
        <v>98.988076860000007</v>
      </c>
      <c r="J36">
        <v>97.808657749999995</v>
      </c>
      <c r="K36">
        <v>96.657149750000002</v>
      </c>
      <c r="L36">
        <v>95.532622149999995</v>
      </c>
      <c r="M36">
        <v>94.434184360000003</v>
      </c>
      <c r="N36">
        <v>93.360983770000004</v>
      </c>
    </row>
    <row r="37" spans="1:14" x14ac:dyDescent="0.25">
      <c r="A37" t="s">
        <v>365</v>
      </c>
      <c r="B37" s="6">
        <v>41233</v>
      </c>
      <c r="C37">
        <v>2.2200000000000002</v>
      </c>
      <c r="D37" s="6">
        <v>46713</v>
      </c>
      <c r="F37">
        <v>104.875961</v>
      </c>
      <c r="G37">
        <v>102.90788211</v>
      </c>
      <c r="H37">
        <v>100.99214393</v>
      </c>
      <c r="I37">
        <v>99.126988900000001</v>
      </c>
      <c r="J37">
        <v>97.310731880000006</v>
      </c>
      <c r="K37">
        <v>95.541756500000005</v>
      </c>
      <c r="L37">
        <v>93.818511819999998</v>
      </c>
      <c r="M37">
        <v>92.139509110000006</v>
      </c>
      <c r="N37">
        <v>90.503318870000001</v>
      </c>
    </row>
    <row r="38" spans="1:14" x14ac:dyDescent="0.25">
      <c r="A38" t="s">
        <v>370</v>
      </c>
      <c r="B38" s="6">
        <v>41260</v>
      </c>
      <c r="C38">
        <v>2.02</v>
      </c>
      <c r="D38" s="6">
        <v>46738</v>
      </c>
      <c r="F38">
        <v>103.0126534</v>
      </c>
      <c r="G38">
        <v>101.6596054</v>
      </c>
      <c r="H38">
        <v>100.33658482</v>
      </c>
      <c r="I38">
        <v>99.042681119999997</v>
      </c>
      <c r="J38">
        <v>97.777018740000003</v>
      </c>
      <c r="K38">
        <v>96.53875549</v>
      </c>
      <c r="L38">
        <v>95.327081010000001</v>
      </c>
      <c r="M38">
        <v>94.141215220000007</v>
      </c>
      <c r="N38">
        <v>92.980407040000003</v>
      </c>
    </row>
    <row r="39" spans="1:14" x14ac:dyDescent="0.25">
      <c r="A39" t="s">
        <v>57</v>
      </c>
      <c r="B39" s="6">
        <v>41281</v>
      </c>
      <c r="C39">
        <v>3.22</v>
      </c>
      <c r="D39" s="6">
        <v>46770</v>
      </c>
      <c r="F39">
        <v>108.34947622999999</v>
      </c>
      <c r="G39">
        <v>105.89563063</v>
      </c>
      <c r="H39">
        <v>103.51014533999999</v>
      </c>
      <c r="I39">
        <v>101.19073729</v>
      </c>
      <c r="J39">
        <v>98.935213219999994</v>
      </c>
      <c r="K39">
        <v>96.741465590000004</v>
      </c>
      <c r="L39">
        <v>94.607468670000003</v>
      </c>
      <c r="M39">
        <v>92.5312749</v>
      </c>
      <c r="N39">
        <v>90.511011350000004</v>
      </c>
    </row>
    <row r="40" spans="1:14" x14ac:dyDescent="0.25">
      <c r="A40" t="s">
        <v>377</v>
      </c>
      <c r="B40" s="6">
        <v>41311</v>
      </c>
      <c r="C40">
        <v>2.14</v>
      </c>
      <c r="D40" s="6">
        <v>46790</v>
      </c>
      <c r="F40">
        <v>103.52792902</v>
      </c>
      <c r="G40">
        <v>102.01790887999999</v>
      </c>
      <c r="H40">
        <v>100.54293208</v>
      </c>
      <c r="I40">
        <v>99.101918819999995</v>
      </c>
      <c r="J40">
        <v>97.693830689999999</v>
      </c>
      <c r="K40">
        <v>96.317668780000005</v>
      </c>
      <c r="L40">
        <v>94.972471880000001</v>
      </c>
      <c r="M40">
        <v>93.657314760000006</v>
      </c>
      <c r="N40">
        <v>92.37130655</v>
      </c>
    </row>
    <row r="41" spans="1:14" x14ac:dyDescent="0.25">
      <c r="A41" t="s">
        <v>286</v>
      </c>
      <c r="B41" s="6">
        <v>41311</v>
      </c>
      <c r="C41">
        <v>2.83</v>
      </c>
      <c r="D41" s="6">
        <v>46790</v>
      </c>
      <c r="F41">
        <v>106.62008609999999</v>
      </c>
      <c r="G41">
        <v>104.422076</v>
      </c>
      <c r="H41">
        <v>102.28564339</v>
      </c>
      <c r="I41">
        <v>100.20866085999999</v>
      </c>
      <c r="J41">
        <v>98.189089069999994</v>
      </c>
      <c r="K41">
        <v>96.224972440000002</v>
      </c>
      <c r="L41">
        <v>94.314435099999997</v>
      </c>
      <c r="M41">
        <v>92.455677109999996</v>
      </c>
      <c r="N41">
        <v>90.646970800000005</v>
      </c>
    </row>
    <row r="42" spans="1:14" x14ac:dyDescent="0.25">
      <c r="A42" t="s">
        <v>46</v>
      </c>
      <c r="B42" s="6">
        <v>41316</v>
      </c>
      <c r="C42">
        <v>3.27</v>
      </c>
      <c r="D42" s="6">
        <v>46798</v>
      </c>
      <c r="F42">
        <v>108.74971222000001</v>
      </c>
      <c r="G42">
        <v>106.21128534</v>
      </c>
      <c r="H42">
        <v>103.74569801</v>
      </c>
      <c r="I42">
        <v>101.35044189</v>
      </c>
      <c r="J42">
        <v>99.023110650000007</v>
      </c>
      <c r="K42">
        <v>96.761395199999995</v>
      </c>
      <c r="L42">
        <v>94.563079060000007</v>
      </c>
      <c r="M42">
        <v>92.42603407</v>
      </c>
      <c r="N42">
        <v>90.348216280000003</v>
      </c>
    </row>
    <row r="43" spans="1:14" x14ac:dyDescent="0.25">
      <c r="A43" t="s">
        <v>58</v>
      </c>
      <c r="B43" s="6">
        <v>41369</v>
      </c>
      <c r="C43">
        <v>2.91</v>
      </c>
      <c r="D43" s="6">
        <v>46860</v>
      </c>
      <c r="F43">
        <v>108.59328093000001</v>
      </c>
      <c r="G43">
        <v>105.87811649</v>
      </c>
      <c r="H43">
        <v>103.24509943</v>
      </c>
      <c r="I43">
        <v>100.69122788999999</v>
      </c>
      <c r="J43">
        <v>98.213631250000006</v>
      </c>
      <c r="K43">
        <v>95.80956329</v>
      </c>
      <c r="L43">
        <v>93.476395890000006</v>
      </c>
      <c r="M43">
        <v>91.211612959999997</v>
      </c>
      <c r="N43">
        <v>89.012804849999995</v>
      </c>
    </row>
    <row r="44" spans="1:14" x14ac:dyDescent="0.25">
      <c r="A44" t="s">
        <v>40</v>
      </c>
      <c r="B44" s="6">
        <v>41388</v>
      </c>
      <c r="C44">
        <v>3.07</v>
      </c>
      <c r="D44" s="6">
        <v>47597</v>
      </c>
      <c r="F44">
        <v>115.63190661</v>
      </c>
      <c r="G44">
        <v>110.70579813000001</v>
      </c>
      <c r="H44">
        <v>106.02066963999999</v>
      </c>
      <c r="I44">
        <v>101.56340969</v>
      </c>
      <c r="J44">
        <v>97.32169399</v>
      </c>
      <c r="K44">
        <v>93.28393355</v>
      </c>
      <c r="L44">
        <v>89.439226430000005</v>
      </c>
      <c r="M44">
        <v>85.777313120000002</v>
      </c>
      <c r="N44">
        <v>82.288534929999997</v>
      </c>
    </row>
    <row r="45" spans="1:14" x14ac:dyDescent="0.25">
      <c r="A45" t="s">
        <v>43</v>
      </c>
      <c r="B45" s="6">
        <v>41425</v>
      </c>
      <c r="C45">
        <v>3.22</v>
      </c>
      <c r="D45" s="6">
        <v>46903</v>
      </c>
      <c r="F45">
        <v>109.83854374000001</v>
      </c>
      <c r="G45">
        <v>106.98647098000001</v>
      </c>
      <c r="H45">
        <v>104.22360962</v>
      </c>
      <c r="I45">
        <v>101.54657396</v>
      </c>
      <c r="J45">
        <v>98.952133410000002</v>
      </c>
      <c r="K45">
        <v>96.437203949999997</v>
      </c>
      <c r="L45">
        <v>93.998840200000004</v>
      </c>
      <c r="M45">
        <v>91.634228019999995</v>
      </c>
      <c r="N45">
        <v>89.340677510000006</v>
      </c>
    </row>
    <row r="46" spans="1:14" x14ac:dyDescent="0.25">
      <c r="A46" t="s">
        <v>386</v>
      </c>
      <c r="B46" s="6">
        <v>41530</v>
      </c>
      <c r="C46">
        <v>3.72</v>
      </c>
      <c r="D46" s="6">
        <v>47009</v>
      </c>
      <c r="F46">
        <v>106.26068739</v>
      </c>
      <c r="G46">
        <v>104.60255479999999</v>
      </c>
      <c r="H46">
        <v>102.99179578</v>
      </c>
      <c r="I46">
        <v>101.42668277</v>
      </c>
      <c r="J46">
        <v>99.905564060000003</v>
      </c>
      <c r="K46">
        <v>98.426859820000004</v>
      </c>
      <c r="L46">
        <v>96.989058490000005</v>
      </c>
      <c r="M46">
        <v>95.590713269999995</v>
      </c>
      <c r="N46">
        <v>94.230438919999997</v>
      </c>
    </row>
    <row r="47" spans="1:14" x14ac:dyDescent="0.25">
      <c r="A47" t="s">
        <v>44</v>
      </c>
      <c r="B47" s="6">
        <v>41543</v>
      </c>
      <c r="C47">
        <v>4</v>
      </c>
      <c r="D47" s="6">
        <v>47028</v>
      </c>
      <c r="F47">
        <v>113.48785573000001</v>
      </c>
      <c r="G47">
        <v>110.22820371</v>
      </c>
      <c r="H47">
        <v>107.08085036999999</v>
      </c>
      <c r="I47">
        <v>104.04126968999999</v>
      </c>
      <c r="J47">
        <v>101.10514680999999</v>
      </c>
      <c r="K47">
        <v>98.268366749999998</v>
      </c>
      <c r="L47">
        <v>95.527003780000001</v>
      </c>
      <c r="M47">
        <v>92.877311460000001</v>
      </c>
      <c r="N47">
        <v>90.315713220000006</v>
      </c>
    </row>
    <row r="48" spans="1:14" x14ac:dyDescent="0.25">
      <c r="A48" t="s">
        <v>360</v>
      </c>
      <c r="B48" s="6">
        <v>41565</v>
      </c>
      <c r="C48">
        <v>3.28</v>
      </c>
      <c r="D48" s="6">
        <v>45950</v>
      </c>
      <c r="F48">
        <v>100.67778213</v>
      </c>
      <c r="G48">
        <v>100.45434229999999</v>
      </c>
      <c r="H48">
        <v>100.23191066</v>
      </c>
      <c r="I48">
        <v>100.0104803</v>
      </c>
      <c r="J48">
        <v>99.790044390000006</v>
      </c>
      <c r="K48">
        <v>99.570596170000002</v>
      </c>
      <c r="L48">
        <v>99.352128930000006</v>
      </c>
      <c r="M48">
        <v>99.134636020000002</v>
      </c>
      <c r="N48">
        <v>98.918110850000005</v>
      </c>
    </row>
    <row r="49" spans="1:14" x14ac:dyDescent="0.25">
      <c r="A49" t="s">
        <v>173</v>
      </c>
      <c r="B49" s="6">
        <v>41625</v>
      </c>
      <c r="C49">
        <v>4.34</v>
      </c>
      <c r="D49" s="6">
        <v>47120</v>
      </c>
      <c r="F49">
        <v>115.46986518999999</v>
      </c>
      <c r="G49">
        <v>111.92235673</v>
      </c>
      <c r="H49">
        <v>108.50477579</v>
      </c>
      <c r="I49">
        <v>105.21168049000001</v>
      </c>
      <c r="J49">
        <v>102.03788573999999</v>
      </c>
      <c r="K49">
        <v>98.978449659999995</v>
      </c>
      <c r="L49">
        <v>96.028660939999995</v>
      </c>
      <c r="M49">
        <v>93.184026810000006</v>
      </c>
      <c r="N49">
        <v>90.440261759999999</v>
      </c>
    </row>
    <row r="50" spans="1:14" x14ac:dyDescent="0.25">
      <c r="A50" t="s">
        <v>332</v>
      </c>
      <c r="B50" s="6">
        <v>41689</v>
      </c>
      <c r="C50">
        <v>3.13</v>
      </c>
      <c r="D50" s="6">
        <v>47169</v>
      </c>
      <c r="F50">
        <v>106.24564465</v>
      </c>
      <c r="G50">
        <v>104.36338318999999</v>
      </c>
      <c r="H50">
        <v>102.53454456999999</v>
      </c>
      <c r="I50">
        <v>100.7571763</v>
      </c>
      <c r="J50">
        <v>99.029412199999996</v>
      </c>
      <c r="K50">
        <v>97.349467899999993</v>
      </c>
      <c r="L50">
        <v>95.715636630000006</v>
      </c>
      <c r="M50">
        <v>94.126285280000005</v>
      </c>
      <c r="N50">
        <v>92.579850680000007</v>
      </c>
    </row>
    <row r="51" spans="1:14" x14ac:dyDescent="0.25">
      <c r="A51" t="s">
        <v>47</v>
      </c>
      <c r="B51" s="6">
        <v>41752</v>
      </c>
      <c r="C51">
        <v>4.03</v>
      </c>
      <c r="D51" s="6">
        <v>47231</v>
      </c>
      <c r="F51">
        <v>115.7254602</v>
      </c>
      <c r="G51">
        <v>111.85084196</v>
      </c>
      <c r="H51">
        <v>108.12935401999999</v>
      </c>
      <c r="I51">
        <v>104.55406051999999</v>
      </c>
      <c r="J51">
        <v>101.11838263</v>
      </c>
      <c r="K51">
        <v>97.816077739999997</v>
      </c>
      <c r="L51">
        <v>94.641220059999995</v>
      </c>
      <c r="M51">
        <v>91.588182509999996</v>
      </c>
      <c r="N51">
        <v>88.651619710000006</v>
      </c>
    </row>
    <row r="52" spans="1:14" x14ac:dyDescent="0.25">
      <c r="A52" t="s">
        <v>174</v>
      </c>
      <c r="B52" s="6">
        <v>41780</v>
      </c>
      <c r="C52">
        <v>3.43</v>
      </c>
      <c r="D52" s="6">
        <v>46895</v>
      </c>
      <c r="F52">
        <v>110.34428303999999</v>
      </c>
      <c r="G52">
        <v>107.50729027</v>
      </c>
      <c r="H52">
        <v>104.75841603000001</v>
      </c>
      <c r="I52">
        <v>102.09434039</v>
      </c>
      <c r="J52">
        <v>99.511894170000005</v>
      </c>
      <c r="K52">
        <v>97.008050789999999</v>
      </c>
      <c r="L52">
        <v>94.579918620000001</v>
      </c>
      <c r="M52">
        <v>92.224733830000005</v>
      </c>
      <c r="N52">
        <v>89.939853630000002</v>
      </c>
    </row>
    <row r="53" spans="1:14" x14ac:dyDescent="0.25">
      <c r="A53" t="s">
        <v>175</v>
      </c>
      <c r="B53" s="6">
        <v>41816</v>
      </c>
      <c r="C53">
        <v>3.55</v>
      </c>
      <c r="D53" s="6">
        <v>47295</v>
      </c>
      <c r="F53">
        <v>114.88784400999999</v>
      </c>
      <c r="G53">
        <v>110.83871689999999</v>
      </c>
      <c r="H53">
        <v>106.95652346</v>
      </c>
      <c r="I53">
        <v>103.23350146</v>
      </c>
      <c r="J53">
        <v>99.662290940000005</v>
      </c>
      <c r="K53">
        <v>96.235911130000005</v>
      </c>
      <c r="L53">
        <v>92.947738860000001</v>
      </c>
      <c r="M53">
        <v>89.791488310000005</v>
      </c>
      <c r="N53">
        <v>86.761192039999997</v>
      </c>
    </row>
    <row r="54" spans="1:14" x14ac:dyDescent="0.25">
      <c r="A54" t="s">
        <v>334</v>
      </c>
      <c r="B54" s="6">
        <v>41837</v>
      </c>
      <c r="C54">
        <v>3.14</v>
      </c>
      <c r="D54" s="6">
        <v>46220</v>
      </c>
      <c r="F54">
        <v>102.84928283000001</v>
      </c>
      <c r="G54">
        <v>101.91172822</v>
      </c>
      <c r="H54">
        <v>100.99172676000001</v>
      </c>
      <c r="I54">
        <v>100.08878455999999</v>
      </c>
      <c r="J54">
        <v>99.202426209999999</v>
      </c>
      <c r="K54">
        <v>98.332193869999998</v>
      </c>
      <c r="L54">
        <v>97.477646500000006</v>
      </c>
      <c r="M54">
        <v>96.638359070000007</v>
      </c>
      <c r="N54">
        <v>95.813921840000006</v>
      </c>
    </row>
    <row r="55" spans="1:14" x14ac:dyDescent="0.25">
      <c r="A55" t="s">
        <v>60</v>
      </c>
      <c r="B55" s="6">
        <v>41866</v>
      </c>
      <c r="C55">
        <v>3.59</v>
      </c>
      <c r="D55" s="6">
        <v>47406</v>
      </c>
      <c r="F55">
        <v>115.87176295</v>
      </c>
      <c r="G55">
        <v>111.4969948</v>
      </c>
      <c r="H55">
        <v>107.31458985</v>
      </c>
      <c r="I55">
        <v>103.31501672</v>
      </c>
      <c r="J55">
        <v>99.489271500000001</v>
      </c>
      <c r="K55">
        <v>95.828845349999995</v>
      </c>
      <c r="L55">
        <v>92.325694240000004</v>
      </c>
      <c r="M55">
        <v>88.972210790000005</v>
      </c>
      <c r="N55">
        <v>85.761197989999999</v>
      </c>
    </row>
    <row r="56" spans="1:14" x14ac:dyDescent="0.25">
      <c r="A56" t="s">
        <v>366</v>
      </c>
      <c r="B56" s="6">
        <v>41893</v>
      </c>
      <c r="C56">
        <v>3.02</v>
      </c>
      <c r="D56" s="6">
        <v>46643</v>
      </c>
      <c r="F56">
        <v>104.90378771</v>
      </c>
      <c r="G56">
        <v>103.35005424000001</v>
      </c>
      <c r="H56">
        <v>101.83441981</v>
      </c>
      <c r="I56">
        <v>100.35565943</v>
      </c>
      <c r="J56">
        <v>98.91259762</v>
      </c>
      <c r="K56">
        <v>97.504105949999996</v>
      </c>
      <c r="L56">
        <v>96.129100710000003</v>
      </c>
      <c r="M56">
        <v>94.786540779999996</v>
      </c>
      <c r="N56">
        <v>93.47542559</v>
      </c>
    </row>
    <row r="57" spans="1:14" x14ac:dyDescent="0.25">
      <c r="A57" t="s">
        <v>283</v>
      </c>
      <c r="B57" s="6">
        <v>41899</v>
      </c>
      <c r="C57">
        <v>3.23</v>
      </c>
      <c r="D57" s="6">
        <v>47378</v>
      </c>
      <c r="F57">
        <v>112.57983312</v>
      </c>
      <c r="G57">
        <v>108.84993846</v>
      </c>
      <c r="H57">
        <v>105.27677025</v>
      </c>
      <c r="I57">
        <v>101.85273598000001</v>
      </c>
      <c r="J57">
        <v>98.570658010000002</v>
      </c>
      <c r="K57">
        <v>95.423748230000001</v>
      </c>
      <c r="L57">
        <v>92.405584489999995</v>
      </c>
      <c r="M57">
        <v>89.510088569999994</v>
      </c>
      <c r="N57">
        <v>86.731505619999993</v>
      </c>
    </row>
    <row r="58" spans="1:14" x14ac:dyDescent="0.25">
      <c r="A58" t="s">
        <v>237</v>
      </c>
      <c r="B58" s="6">
        <v>41906</v>
      </c>
      <c r="C58">
        <v>3.25</v>
      </c>
      <c r="D58" s="6">
        <v>47021</v>
      </c>
      <c r="F58">
        <v>110.60457667999999</v>
      </c>
      <c r="G58">
        <v>107.52913055</v>
      </c>
      <c r="H58">
        <v>104.55957834</v>
      </c>
      <c r="I58">
        <v>101.69161327</v>
      </c>
      <c r="J58">
        <v>98.921132749999998</v>
      </c>
      <c r="K58">
        <v>96.244227159999994</v>
      </c>
      <c r="L58">
        <v>93.657169440000004</v>
      </c>
      <c r="M58">
        <v>91.156405190000001</v>
      </c>
      <c r="N58">
        <v>88.738543500000006</v>
      </c>
    </row>
    <row r="59" spans="1:14" x14ac:dyDescent="0.25">
      <c r="A59" t="s">
        <v>422</v>
      </c>
      <c r="B59" s="6">
        <v>41960</v>
      </c>
      <c r="C59">
        <v>3.81</v>
      </c>
      <c r="D59" s="6">
        <v>49265</v>
      </c>
      <c r="F59">
        <v>130.63789843000001</v>
      </c>
      <c r="G59">
        <v>120.55596539</v>
      </c>
      <c r="H59">
        <v>111.36262535</v>
      </c>
      <c r="I59">
        <v>102.97407309</v>
      </c>
      <c r="J59">
        <v>95.314846130000006</v>
      </c>
      <c r="K59">
        <v>88.316952749999999</v>
      </c>
      <c r="L59">
        <v>81.919095470000002</v>
      </c>
      <c r="M59">
        <v>76.065978909999998</v>
      </c>
      <c r="N59">
        <v>70.707692710000003</v>
      </c>
    </row>
    <row r="60" spans="1:14" x14ac:dyDescent="0.25">
      <c r="A60" t="s">
        <v>330</v>
      </c>
      <c r="B60" s="6">
        <v>42038</v>
      </c>
      <c r="C60">
        <v>2.2599999999999998</v>
      </c>
      <c r="D60" s="6">
        <v>47518</v>
      </c>
      <c r="F60">
        <v>105.94394352</v>
      </c>
      <c r="G60">
        <v>103.55170533</v>
      </c>
      <c r="H60">
        <v>101.24220613</v>
      </c>
      <c r="I60">
        <v>99.011886290000007</v>
      </c>
      <c r="J60">
        <v>96.85736575</v>
      </c>
      <c r="K60">
        <v>94.775433640000003</v>
      </c>
      <c r="L60">
        <v>92.763038699999996</v>
      </c>
      <c r="M60">
        <v>90.817280150000002</v>
      </c>
      <c r="N60">
        <v>88.935399259999997</v>
      </c>
    </row>
    <row r="61" spans="1:14" x14ac:dyDescent="0.25">
      <c r="A61" t="s">
        <v>52</v>
      </c>
      <c r="B61" s="6">
        <v>42082</v>
      </c>
      <c r="C61">
        <v>3.13</v>
      </c>
      <c r="D61" s="6">
        <v>47196</v>
      </c>
      <c r="F61">
        <v>112.06512008999999</v>
      </c>
      <c r="G61">
        <v>108.35694420999999</v>
      </c>
      <c r="H61">
        <v>104.79289509</v>
      </c>
      <c r="I61">
        <v>101.36657386</v>
      </c>
      <c r="J61">
        <v>98.071902960000003</v>
      </c>
      <c r="K61">
        <v>94.903108000000003</v>
      </c>
      <c r="L61">
        <v>91.854700789999995</v>
      </c>
      <c r="M61">
        <v>88.921463419999995</v>
      </c>
      <c r="N61">
        <v>86.098433360000001</v>
      </c>
    </row>
    <row r="62" spans="1:14" x14ac:dyDescent="0.25">
      <c r="A62" t="s">
        <v>65</v>
      </c>
      <c r="B62" s="6">
        <v>42082</v>
      </c>
      <c r="C62">
        <v>3.25</v>
      </c>
      <c r="D62" s="6">
        <v>47561</v>
      </c>
      <c r="F62">
        <v>115.82166402999999</v>
      </c>
      <c r="G62">
        <v>111.00447443</v>
      </c>
      <c r="H62">
        <v>106.41843095999999</v>
      </c>
      <c r="I62">
        <v>102.05119381</v>
      </c>
      <c r="J62">
        <v>97.891148720000004</v>
      </c>
      <c r="K62">
        <v>93.927360300000004</v>
      </c>
      <c r="L62">
        <v>90.149528570000001</v>
      </c>
      <c r="M62">
        <v>86.547948599999998</v>
      </c>
      <c r="N62">
        <v>83.113472860000002</v>
      </c>
    </row>
    <row r="63" spans="1:14" x14ac:dyDescent="0.25">
      <c r="A63" t="s">
        <v>216</v>
      </c>
      <c r="B63" s="6">
        <v>42121</v>
      </c>
      <c r="C63">
        <v>2.98</v>
      </c>
      <c r="D63" s="6">
        <v>49426</v>
      </c>
      <c r="F63">
        <v>114.51911167</v>
      </c>
      <c r="G63">
        <v>109.1320762</v>
      </c>
      <c r="H63">
        <v>104.10330476</v>
      </c>
      <c r="I63">
        <v>99.404861060000002</v>
      </c>
      <c r="J63">
        <v>95.011228549999998</v>
      </c>
      <c r="K63">
        <v>90.899083300000001</v>
      </c>
      <c r="L63">
        <v>87.047089589999999</v>
      </c>
      <c r="M63">
        <v>83.435715869999996</v>
      </c>
      <c r="N63">
        <v>80.047069070000006</v>
      </c>
    </row>
    <row r="64" spans="1:14" x14ac:dyDescent="0.25">
      <c r="A64" t="s">
        <v>367</v>
      </c>
      <c r="B64" s="6">
        <v>42156</v>
      </c>
      <c r="C64">
        <v>3.19</v>
      </c>
      <c r="D64" s="6">
        <v>48621</v>
      </c>
      <c r="F64">
        <v>112.84460769</v>
      </c>
      <c r="G64">
        <v>108.70174316000001</v>
      </c>
      <c r="H64">
        <v>104.77989257999999</v>
      </c>
      <c r="I64">
        <v>101.06503370999999</v>
      </c>
      <c r="J64">
        <v>97.544145569999998</v>
      </c>
      <c r="K64">
        <v>94.20512995</v>
      </c>
      <c r="L64">
        <v>91.03673963</v>
      </c>
      <c r="M64">
        <v>88.028512579999997</v>
      </c>
      <c r="N64">
        <v>85.170711749999995</v>
      </c>
    </row>
    <row r="65" spans="1:14" x14ac:dyDescent="0.25">
      <c r="A65" t="s">
        <v>373</v>
      </c>
      <c r="B65" s="6">
        <v>42156</v>
      </c>
      <c r="C65">
        <v>3.12</v>
      </c>
      <c r="D65" s="6">
        <v>47928</v>
      </c>
      <c r="F65">
        <v>109.66899506999999</v>
      </c>
      <c r="G65">
        <v>106.64883066</v>
      </c>
      <c r="H65">
        <v>103.75378665</v>
      </c>
      <c r="I65">
        <v>100.97755603</v>
      </c>
      <c r="J65">
        <v>98.314197129999997</v>
      </c>
      <c r="K65">
        <v>95.758109959999999</v>
      </c>
      <c r="L65">
        <v>93.30401415</v>
      </c>
      <c r="M65">
        <v>90.946928569999997</v>
      </c>
      <c r="N65">
        <v>88.682152329999994</v>
      </c>
    </row>
    <row r="66" spans="1:14" x14ac:dyDescent="0.25">
      <c r="A66" t="s">
        <v>374</v>
      </c>
      <c r="B66" s="6">
        <v>42156</v>
      </c>
      <c r="C66">
        <v>3.61</v>
      </c>
      <c r="D66" s="6">
        <v>47121</v>
      </c>
      <c r="F66">
        <v>106.47687759</v>
      </c>
      <c r="G66">
        <v>104.70647176</v>
      </c>
      <c r="H66">
        <v>102.98499198</v>
      </c>
      <c r="I66">
        <v>101.31068461</v>
      </c>
      <c r="J66">
        <v>99.681872429999999</v>
      </c>
      <c r="K66">
        <v>98.096950680000006</v>
      </c>
      <c r="L66">
        <v>96.554383380000004</v>
      </c>
      <c r="M66">
        <v>95.052699869999998</v>
      </c>
      <c r="N66">
        <v>93.59049152</v>
      </c>
    </row>
    <row r="67" spans="1:14" x14ac:dyDescent="0.25">
      <c r="A67" t="s">
        <v>53</v>
      </c>
      <c r="B67" s="6">
        <v>42156</v>
      </c>
      <c r="C67">
        <v>4.63</v>
      </c>
      <c r="D67" s="6">
        <v>48961</v>
      </c>
      <c r="F67">
        <v>135.25972161000001</v>
      </c>
      <c r="G67">
        <v>125.8316402</v>
      </c>
      <c r="H67">
        <v>117.16291749</v>
      </c>
      <c r="I67">
        <v>109.18772554</v>
      </c>
      <c r="J67">
        <v>101.84628136000001</v>
      </c>
      <c r="K67">
        <v>95.084262879999997</v>
      </c>
      <c r="L67">
        <v>88.852283999999997</v>
      </c>
      <c r="M67">
        <v>83.10542255</v>
      </c>
      <c r="N67">
        <v>77.802795599999996</v>
      </c>
    </row>
    <row r="68" spans="1:14" x14ac:dyDescent="0.25">
      <c r="A68" t="s">
        <v>371</v>
      </c>
      <c r="B68" s="6">
        <v>42156</v>
      </c>
      <c r="C68">
        <v>3.38</v>
      </c>
      <c r="D68" s="6">
        <v>47142</v>
      </c>
      <c r="F68">
        <v>106.08754535999999</v>
      </c>
      <c r="G68">
        <v>104.32035141999999</v>
      </c>
      <c r="H68">
        <v>102.60207807</v>
      </c>
      <c r="I68">
        <v>100.93096878</v>
      </c>
      <c r="J68">
        <v>99.305343669999999</v>
      </c>
      <c r="K68">
        <v>97.723595590000002</v>
      </c>
      <c r="L68">
        <v>96.184186400000002</v>
      </c>
      <c r="M68">
        <v>94.685643450000001</v>
      </c>
      <c r="N68">
        <v>93.226556360000004</v>
      </c>
    </row>
    <row r="69" spans="1:14" x14ac:dyDescent="0.25">
      <c r="A69" t="s">
        <v>375</v>
      </c>
      <c r="B69" s="6">
        <v>42156</v>
      </c>
      <c r="C69">
        <v>3.37</v>
      </c>
      <c r="D69" s="6">
        <v>47170</v>
      </c>
      <c r="F69">
        <v>106.22196226</v>
      </c>
      <c r="G69">
        <v>104.41074686</v>
      </c>
      <c r="H69">
        <v>102.65058947999999</v>
      </c>
      <c r="I69">
        <v>100.93963064</v>
      </c>
      <c r="J69">
        <v>99.276092869999999</v>
      </c>
      <c r="K69">
        <v>97.658276470000004</v>
      </c>
      <c r="L69">
        <v>96.084555449999996</v>
      </c>
      <c r="M69">
        <v>94.553373870000001</v>
      </c>
      <c r="N69">
        <v>93.06324223</v>
      </c>
    </row>
    <row r="70" spans="1:14" x14ac:dyDescent="0.25">
      <c r="A70" t="s">
        <v>16</v>
      </c>
      <c r="B70" s="6">
        <v>42156</v>
      </c>
      <c r="C70">
        <v>3.27</v>
      </c>
      <c r="D70" s="6">
        <v>47193</v>
      </c>
      <c r="F70">
        <v>106.19212879</v>
      </c>
      <c r="G70">
        <v>104.33930314</v>
      </c>
      <c r="H70">
        <v>102.53963863</v>
      </c>
      <c r="I70">
        <v>100.79117193</v>
      </c>
      <c r="J70">
        <v>99.092027220000006</v>
      </c>
      <c r="K70">
        <v>97.440411650000001</v>
      </c>
      <c r="L70">
        <v>95.834611019999997</v>
      </c>
      <c r="M70">
        <v>94.272985750000004</v>
      </c>
      <c r="N70">
        <v>92.753967059999994</v>
      </c>
    </row>
    <row r="71" spans="1:14" x14ac:dyDescent="0.25">
      <c r="A71" t="s">
        <v>17</v>
      </c>
      <c r="B71" s="6">
        <v>42156</v>
      </c>
      <c r="C71">
        <v>3.28</v>
      </c>
      <c r="D71" s="6">
        <v>47235</v>
      </c>
      <c r="F71">
        <v>106.36021595</v>
      </c>
      <c r="G71">
        <v>104.46206737999999</v>
      </c>
      <c r="H71">
        <v>102.61936512</v>
      </c>
      <c r="I71">
        <v>100.83003042999999</v>
      </c>
      <c r="J71">
        <v>99.092078459999996</v>
      </c>
      <c r="K71">
        <v>97.40361326</v>
      </c>
      <c r="L71">
        <v>95.762823139999995</v>
      </c>
      <c r="M71">
        <v>94.167976289999999</v>
      </c>
      <c r="N71">
        <v>92.617416689999999</v>
      </c>
    </row>
    <row r="72" spans="1:14" x14ac:dyDescent="0.25">
      <c r="A72" t="s">
        <v>18</v>
      </c>
      <c r="B72" s="6">
        <v>42156</v>
      </c>
      <c r="C72">
        <v>3.05</v>
      </c>
      <c r="D72" s="6">
        <v>47254</v>
      </c>
      <c r="F72">
        <v>106.0724299</v>
      </c>
      <c r="G72">
        <v>104.13629383</v>
      </c>
      <c r="H72">
        <v>102.25768508</v>
      </c>
      <c r="I72">
        <v>100.43441659</v>
      </c>
      <c r="J72">
        <v>98.664401249999997</v>
      </c>
      <c r="K72">
        <v>96.945646569999994</v>
      </c>
      <c r="L72">
        <v>95.276249680000006</v>
      </c>
      <c r="M72">
        <v>93.654392610000002</v>
      </c>
      <c r="N72">
        <v>92.078337869999999</v>
      </c>
    </row>
    <row r="73" spans="1:14" x14ac:dyDescent="0.25">
      <c r="A73" t="s">
        <v>390</v>
      </c>
      <c r="B73" s="6">
        <v>42156</v>
      </c>
      <c r="C73">
        <v>3.04</v>
      </c>
      <c r="D73" s="6">
        <v>47270</v>
      </c>
      <c r="F73">
        <v>106.05658216</v>
      </c>
      <c r="G73">
        <v>104.11967022</v>
      </c>
      <c r="H73">
        <v>102.2403541</v>
      </c>
      <c r="I73">
        <v>100.41644198</v>
      </c>
      <c r="J73">
        <v>98.645842329999994</v>
      </c>
      <c r="K73">
        <v>96.926558560000004</v>
      </c>
      <c r="L73">
        <v>95.256683989999999</v>
      </c>
      <c r="M73">
        <v>93.634397079999999</v>
      </c>
      <c r="N73">
        <v>92.057957049999999</v>
      </c>
    </row>
    <row r="74" spans="1:14" x14ac:dyDescent="0.25">
      <c r="A74" t="s">
        <v>378</v>
      </c>
      <c r="B74" s="6">
        <v>42156</v>
      </c>
      <c r="C74">
        <v>3.21</v>
      </c>
      <c r="D74" s="6">
        <v>47270</v>
      </c>
      <c r="F74">
        <v>106.65564563</v>
      </c>
      <c r="G74">
        <v>104.66859816</v>
      </c>
      <c r="H74">
        <v>102.74111042</v>
      </c>
      <c r="I74">
        <v>100.87090525000001</v>
      </c>
      <c r="J74">
        <v>99.055810050000005</v>
      </c>
      <c r="K74">
        <v>97.293751150000006</v>
      </c>
      <c r="L74">
        <v>95.582748559999999</v>
      </c>
      <c r="M74">
        <v>93.920911009999998</v>
      </c>
      <c r="N74">
        <v>92.306431340000003</v>
      </c>
    </row>
    <row r="75" spans="1:14" x14ac:dyDescent="0.25">
      <c r="A75" t="s">
        <v>19</v>
      </c>
      <c r="B75" s="6">
        <v>42156</v>
      </c>
      <c r="C75">
        <v>3.14</v>
      </c>
      <c r="D75" s="6">
        <v>47305</v>
      </c>
      <c r="F75">
        <v>106.52225002</v>
      </c>
      <c r="G75">
        <v>104.49591479</v>
      </c>
      <c r="H75">
        <v>102.53179752</v>
      </c>
      <c r="I75">
        <v>100.627471</v>
      </c>
      <c r="J75">
        <v>98.780620999999996</v>
      </c>
      <c r="K75">
        <v>96.989040209999999</v>
      </c>
      <c r="L75">
        <v>95.250622509999999</v>
      </c>
      <c r="M75">
        <v>93.563357550000006</v>
      </c>
      <c r="N75">
        <v>91.925325770000001</v>
      </c>
    </row>
    <row r="76" spans="1:14" x14ac:dyDescent="0.25">
      <c r="A76" t="s">
        <v>85</v>
      </c>
      <c r="B76" s="6">
        <v>42156</v>
      </c>
      <c r="C76">
        <v>3.79</v>
      </c>
      <c r="D76" s="6">
        <v>47315</v>
      </c>
      <c r="F76">
        <v>115.52848924</v>
      </c>
      <c r="G76">
        <v>111.4186184</v>
      </c>
      <c r="H76">
        <v>107.48005374</v>
      </c>
      <c r="I76">
        <v>103.70475657</v>
      </c>
      <c r="J76">
        <v>100.08510732000001</v>
      </c>
      <c r="K76">
        <v>96.61388153</v>
      </c>
      <c r="L76">
        <v>93.284227290000004</v>
      </c>
      <c r="M76">
        <v>90.089644019999994</v>
      </c>
      <c r="N76">
        <v>87.023962690000005</v>
      </c>
    </row>
    <row r="77" spans="1:14" x14ac:dyDescent="0.25">
      <c r="A77" t="s">
        <v>68</v>
      </c>
      <c r="B77" s="6">
        <v>42156</v>
      </c>
      <c r="C77">
        <v>4.55</v>
      </c>
      <c r="D77" s="6">
        <v>48054</v>
      </c>
      <c r="F77">
        <v>126.82530292</v>
      </c>
      <c r="G77">
        <v>120.30477614</v>
      </c>
      <c r="H77">
        <v>114.17230016000001</v>
      </c>
      <c r="I77">
        <v>108.4026253</v>
      </c>
      <c r="J77">
        <v>102.97227316</v>
      </c>
      <c r="K77">
        <v>97.859403639999996</v>
      </c>
      <c r="L77">
        <v>93.043692519999993</v>
      </c>
      <c r="M77">
        <v>88.506218809999993</v>
      </c>
      <c r="N77">
        <v>84.229361019999999</v>
      </c>
    </row>
    <row r="78" spans="1:14" x14ac:dyDescent="0.25">
      <c r="A78" t="s">
        <v>20</v>
      </c>
      <c r="B78" s="6">
        <v>42156</v>
      </c>
      <c r="C78">
        <v>3.08</v>
      </c>
      <c r="D78" s="6">
        <v>47326</v>
      </c>
      <c r="F78">
        <v>106.40805408999999</v>
      </c>
      <c r="G78">
        <v>104.38203116</v>
      </c>
      <c r="H78">
        <v>102.41828681</v>
      </c>
      <c r="I78">
        <v>100.51438821000001</v>
      </c>
      <c r="J78">
        <v>98.668015980000007</v>
      </c>
      <c r="K78">
        <v>96.876958029999997</v>
      </c>
      <c r="L78">
        <v>95.139103829999996</v>
      </c>
      <c r="M78">
        <v>93.452438979999997</v>
      </c>
      <c r="N78">
        <v>91.815040139999994</v>
      </c>
    </row>
    <row r="79" spans="1:14" x14ac:dyDescent="0.25">
      <c r="A79" t="s">
        <v>21</v>
      </c>
      <c r="B79" s="6">
        <v>42156</v>
      </c>
      <c r="C79">
        <v>3.06</v>
      </c>
      <c r="D79" s="6">
        <v>47361</v>
      </c>
      <c r="F79">
        <v>106.50662036999999</v>
      </c>
      <c r="G79">
        <v>104.43661041</v>
      </c>
      <c r="H79">
        <v>102.43130554</v>
      </c>
      <c r="I79">
        <v>100.48814276</v>
      </c>
      <c r="J79">
        <v>98.604679880000006</v>
      </c>
      <c r="K79">
        <v>96.778588999999997</v>
      </c>
      <c r="L79">
        <v>95.007650260000005</v>
      </c>
      <c r="M79">
        <v>93.289746100000002</v>
      </c>
      <c r="N79">
        <v>91.622855759999993</v>
      </c>
    </row>
    <row r="80" spans="1:14" x14ac:dyDescent="0.25">
      <c r="A80" t="s">
        <v>54</v>
      </c>
      <c r="B80" s="6">
        <v>42156</v>
      </c>
      <c r="C80">
        <v>3.78</v>
      </c>
      <c r="D80" s="6">
        <v>48229</v>
      </c>
      <c r="F80">
        <v>123.49956472</v>
      </c>
      <c r="G80">
        <v>116.58089314</v>
      </c>
      <c r="H80">
        <v>110.10519367000001</v>
      </c>
      <c r="I80">
        <v>104.04168746000001</v>
      </c>
      <c r="J80">
        <v>98.361887429999996</v>
      </c>
      <c r="K80">
        <v>93.039416549999999</v>
      </c>
      <c r="L80">
        <v>88.049841389999997</v>
      </c>
      <c r="M80">
        <v>83.370519619999996</v>
      </c>
      <c r="N80">
        <v>78.980460179999994</v>
      </c>
    </row>
    <row r="81" spans="1:14" x14ac:dyDescent="0.25">
      <c r="A81" t="s">
        <v>63</v>
      </c>
      <c r="B81" s="6">
        <v>42156</v>
      </c>
      <c r="C81">
        <v>3.82</v>
      </c>
      <c r="D81" s="6">
        <v>48593</v>
      </c>
      <c r="F81">
        <v>126.21559047</v>
      </c>
      <c r="G81">
        <v>118.17985686999999</v>
      </c>
      <c r="H81">
        <v>110.72771397</v>
      </c>
      <c r="I81">
        <v>103.81348733</v>
      </c>
      <c r="J81">
        <v>97.395304499999995</v>
      </c>
      <c r="K81">
        <v>91.434760389999994</v>
      </c>
      <c r="L81">
        <v>85.896613779999996</v>
      </c>
      <c r="M81">
        <v>80.748511690000001</v>
      </c>
      <c r="N81">
        <v>75.960739129999993</v>
      </c>
    </row>
    <row r="82" spans="1:14" x14ac:dyDescent="0.25">
      <c r="A82" t="s">
        <v>64</v>
      </c>
      <c r="B82" s="6">
        <v>42156</v>
      </c>
      <c r="C82">
        <v>3.88</v>
      </c>
      <c r="D82" s="6">
        <v>49325</v>
      </c>
      <c r="F82">
        <v>131.10356870999999</v>
      </c>
      <c r="G82">
        <v>120.83867332</v>
      </c>
      <c r="H82">
        <v>111.4922699</v>
      </c>
      <c r="I82">
        <v>102.97653194999999</v>
      </c>
      <c r="J82">
        <v>95.212476249999995</v>
      </c>
      <c r="K82">
        <v>88.129030920000005</v>
      </c>
      <c r="L82">
        <v>81.662205889999996</v>
      </c>
      <c r="M82">
        <v>75.754354120000002</v>
      </c>
      <c r="N82">
        <v>70.353513149999998</v>
      </c>
    </row>
    <row r="83" spans="1:14" x14ac:dyDescent="0.25">
      <c r="A83" t="s">
        <v>61</v>
      </c>
      <c r="B83" s="6">
        <v>42156</v>
      </c>
      <c r="C83">
        <v>3.88</v>
      </c>
      <c r="D83" s="6">
        <v>49690</v>
      </c>
      <c r="F83">
        <v>133.08042662</v>
      </c>
      <c r="G83">
        <v>121.73153549</v>
      </c>
      <c r="H83">
        <v>111.49108416999999</v>
      </c>
      <c r="I83">
        <v>102.24368014</v>
      </c>
      <c r="J83">
        <v>93.886537090000004</v>
      </c>
      <c r="K83">
        <v>86.328038660000004</v>
      </c>
      <c r="L83">
        <v>79.486472259999999</v>
      </c>
      <c r="M83">
        <v>73.288912080000003</v>
      </c>
      <c r="N83">
        <v>67.670233019999998</v>
      </c>
    </row>
    <row r="84" spans="1:14" x14ac:dyDescent="0.25">
      <c r="A84" t="s">
        <v>71</v>
      </c>
      <c r="B84" s="6">
        <v>42156</v>
      </c>
      <c r="C84">
        <v>3.89</v>
      </c>
      <c r="D84" s="6">
        <v>50056</v>
      </c>
      <c r="F84">
        <v>134.74798294000001</v>
      </c>
      <c r="G84">
        <v>122.34269064</v>
      </c>
      <c r="H84">
        <v>111.24896862999999</v>
      </c>
      <c r="I84">
        <v>101.31929435000001</v>
      </c>
      <c r="J84">
        <v>92.423509659999993</v>
      </c>
      <c r="K84">
        <v>84.446695570000003</v>
      </c>
      <c r="L84">
        <v>77.28731646</v>
      </c>
      <c r="M84">
        <v>70.855598499999999</v>
      </c>
      <c r="N84">
        <v>65.072111789999994</v>
      </c>
    </row>
    <row r="85" spans="1:14" x14ac:dyDescent="0.25">
      <c r="A85" t="s">
        <v>393</v>
      </c>
      <c r="B85" s="6">
        <v>42156</v>
      </c>
      <c r="C85">
        <v>2.87</v>
      </c>
      <c r="D85" s="6">
        <v>47604</v>
      </c>
      <c r="F85">
        <v>107.14564219</v>
      </c>
      <c r="G85">
        <v>104.72677609</v>
      </c>
      <c r="H85">
        <v>102.39341663</v>
      </c>
      <c r="I85">
        <v>100.14180343</v>
      </c>
      <c r="J85">
        <v>97.96836974</v>
      </c>
      <c r="K85">
        <v>95.869731099999996</v>
      </c>
      <c r="L85">
        <v>93.842674700000003</v>
      </c>
      <c r="M85">
        <v>91.884149519999994</v>
      </c>
      <c r="N85">
        <v>89.991256969999995</v>
      </c>
    </row>
    <row r="86" spans="1:14" x14ac:dyDescent="0.25">
      <c r="A86" t="s">
        <v>402</v>
      </c>
      <c r="B86" s="6">
        <v>42156</v>
      </c>
      <c r="C86">
        <v>7.12</v>
      </c>
      <c r="D86" s="6">
        <v>46507</v>
      </c>
      <c r="F86">
        <v>106.15792277</v>
      </c>
      <c r="G86">
        <v>105.2646007</v>
      </c>
      <c r="H86">
        <v>104.38752565999999</v>
      </c>
      <c r="I86">
        <v>103.52624384000001</v>
      </c>
      <c r="J86">
        <v>102.68031879999999</v>
      </c>
      <c r="K86">
        <v>101.8493306</v>
      </c>
      <c r="L86">
        <v>101.03287501</v>
      </c>
      <c r="M86">
        <v>100.23056278999999</v>
      </c>
      <c r="N86">
        <v>99.442018939999997</v>
      </c>
    </row>
    <row r="87" spans="1:14" x14ac:dyDescent="0.25">
      <c r="A87" t="s">
        <v>408</v>
      </c>
      <c r="B87" s="6">
        <v>42156</v>
      </c>
      <c r="C87">
        <v>7.37</v>
      </c>
      <c r="D87" s="6">
        <v>46843</v>
      </c>
      <c r="F87">
        <v>110.16061947</v>
      </c>
      <c r="G87">
        <v>108.73478665</v>
      </c>
      <c r="H87">
        <v>107.34161770999999</v>
      </c>
      <c r="I87">
        <v>105.98009161</v>
      </c>
      <c r="J87">
        <v>104.64922786</v>
      </c>
      <c r="K87">
        <v>103.34808447</v>
      </c>
      <c r="L87">
        <v>102.07575617000001</v>
      </c>
      <c r="M87">
        <v>100.83137263</v>
      </c>
      <c r="N87">
        <v>99.614096849999996</v>
      </c>
    </row>
    <row r="88" spans="1:14" x14ac:dyDescent="0.25">
      <c r="A88" t="s">
        <v>396</v>
      </c>
      <c r="B88" s="6">
        <v>42156</v>
      </c>
      <c r="C88">
        <v>7.08</v>
      </c>
      <c r="D88" s="6">
        <v>46909</v>
      </c>
      <c r="F88">
        <v>110.74539805000001</v>
      </c>
      <c r="G88">
        <v>109.17797576</v>
      </c>
      <c r="H88">
        <v>107.64867303</v>
      </c>
      <c r="I88">
        <v>106.15624493</v>
      </c>
      <c r="J88">
        <v>104.69949767999999</v>
      </c>
      <c r="K88">
        <v>103.27728605</v>
      </c>
      <c r="L88">
        <v>101.88851099999999</v>
      </c>
      <c r="M88">
        <v>100.53211738</v>
      </c>
      <c r="N88">
        <v>99.207091829999996</v>
      </c>
    </row>
    <row r="89" spans="1:14" x14ac:dyDescent="0.25">
      <c r="A89" t="s">
        <v>368</v>
      </c>
      <c r="B89" s="6">
        <v>42156</v>
      </c>
      <c r="C89">
        <v>6.74</v>
      </c>
      <c r="D89" s="6">
        <v>46965</v>
      </c>
      <c r="F89">
        <v>110.55978906999999</v>
      </c>
      <c r="G89">
        <v>108.94782805</v>
      </c>
      <c r="H89">
        <v>107.37595417</v>
      </c>
      <c r="I89">
        <v>105.84284132000001</v>
      </c>
      <c r="J89">
        <v>104.34721795999999</v>
      </c>
      <c r="K89">
        <v>102.88786444</v>
      </c>
      <c r="L89">
        <v>101.46361039999999</v>
      </c>
      <c r="M89">
        <v>100.07333241000001</v>
      </c>
      <c r="N89">
        <v>98.715951689999997</v>
      </c>
    </row>
    <row r="90" spans="1:14" x14ac:dyDescent="0.25">
      <c r="A90" t="s">
        <v>397</v>
      </c>
      <c r="B90" s="6">
        <v>42156</v>
      </c>
      <c r="C90">
        <v>7.42</v>
      </c>
      <c r="D90" s="6">
        <v>46965</v>
      </c>
      <c r="F90">
        <v>111.6298915</v>
      </c>
      <c r="G90">
        <v>110.00161968</v>
      </c>
      <c r="H90">
        <v>108.41384062</v>
      </c>
      <c r="I90">
        <v>106.8652148</v>
      </c>
      <c r="J90">
        <v>105.35445781999999</v>
      </c>
      <c r="K90">
        <v>103.88033767</v>
      </c>
      <c r="L90">
        <v>102.44167216</v>
      </c>
      <c r="M90">
        <v>101.03732649</v>
      </c>
      <c r="N90">
        <v>99.666210969999995</v>
      </c>
    </row>
    <row r="91" spans="1:14" x14ac:dyDescent="0.25">
      <c r="A91" t="s">
        <v>394</v>
      </c>
      <c r="B91" s="6">
        <v>42156</v>
      </c>
      <c r="C91">
        <v>7.14</v>
      </c>
      <c r="D91" s="6">
        <v>47025</v>
      </c>
      <c r="F91">
        <v>111.86261558</v>
      </c>
      <c r="G91">
        <v>110.13957705999999</v>
      </c>
      <c r="H91">
        <v>108.46112952</v>
      </c>
      <c r="I91">
        <v>106.82575427</v>
      </c>
      <c r="J91">
        <v>105.23199636</v>
      </c>
      <c r="K91">
        <v>103.67846139</v>
      </c>
      <c r="L91">
        <v>102.16381251</v>
      </c>
      <c r="M91">
        <v>100.68676757</v>
      </c>
      <c r="N91">
        <v>99.246096489999999</v>
      </c>
    </row>
    <row r="92" spans="1:14" x14ac:dyDescent="0.25">
      <c r="A92" t="s">
        <v>379</v>
      </c>
      <c r="B92" s="6">
        <v>42156</v>
      </c>
      <c r="C92">
        <v>6.21</v>
      </c>
      <c r="D92" s="6">
        <v>47087</v>
      </c>
      <c r="F92">
        <v>110.9029156</v>
      </c>
      <c r="G92">
        <v>109.10475006</v>
      </c>
      <c r="H92">
        <v>107.35493713</v>
      </c>
      <c r="I92">
        <v>105.65177883</v>
      </c>
      <c r="J92">
        <v>103.99365036</v>
      </c>
      <c r="K92">
        <v>102.37899625</v>
      </c>
      <c r="L92">
        <v>100.80632693</v>
      </c>
      <c r="M92">
        <v>99.274215339999998</v>
      </c>
      <c r="N92">
        <v>97.781293849999997</v>
      </c>
    </row>
    <row r="93" spans="1:14" x14ac:dyDescent="0.25">
      <c r="A93" t="s">
        <v>403</v>
      </c>
      <c r="B93" s="6">
        <v>42156</v>
      </c>
      <c r="C93">
        <v>5.92</v>
      </c>
      <c r="D93" s="6">
        <v>47178</v>
      </c>
      <c r="F93">
        <v>111.23587385</v>
      </c>
      <c r="G93">
        <v>109.29608005999999</v>
      </c>
      <c r="H93">
        <v>107.41143633999999</v>
      </c>
      <c r="I93">
        <v>105.57992374</v>
      </c>
      <c r="J93">
        <v>103.79961269</v>
      </c>
      <c r="K93">
        <v>102.06865834</v>
      </c>
      <c r="L93">
        <v>100.38529619000001</v>
      </c>
      <c r="M93">
        <v>98.747838020000003</v>
      </c>
      <c r="N93">
        <v>97.154667979999999</v>
      </c>
    </row>
    <row r="94" spans="1:14" x14ac:dyDescent="0.25">
      <c r="A94" t="s">
        <v>391</v>
      </c>
      <c r="B94" s="6">
        <v>42156</v>
      </c>
      <c r="C94">
        <v>6.55</v>
      </c>
      <c r="D94" s="6">
        <v>47179</v>
      </c>
      <c r="F94">
        <v>112.43062754</v>
      </c>
      <c r="G94">
        <v>110.46914858</v>
      </c>
      <c r="H94">
        <v>108.56343902</v>
      </c>
      <c r="I94">
        <v>106.71145711</v>
      </c>
      <c r="J94">
        <v>104.91125149</v>
      </c>
      <c r="K94">
        <v>103.16095647</v>
      </c>
      <c r="L94">
        <v>101.45878766</v>
      </c>
      <c r="M94">
        <v>99.803037779999997</v>
      </c>
      <c r="N94">
        <v>98.192072760000002</v>
      </c>
    </row>
    <row r="95" spans="1:14" x14ac:dyDescent="0.25">
      <c r="A95" t="s">
        <v>398</v>
      </c>
      <c r="B95" s="6">
        <v>42156</v>
      </c>
      <c r="C95">
        <v>6.49</v>
      </c>
      <c r="D95" s="6">
        <v>47214</v>
      </c>
      <c r="F95">
        <v>112.92145394000001</v>
      </c>
      <c r="G95">
        <v>110.86095573</v>
      </c>
      <c r="H95">
        <v>108.86108394999999</v>
      </c>
      <c r="I95">
        <v>106.91955788</v>
      </c>
      <c r="J95">
        <v>105.03419995</v>
      </c>
      <c r="K95">
        <v>103.20293029</v>
      </c>
      <c r="L95">
        <v>101.42376161</v>
      </c>
      <c r="M95">
        <v>99.694794389999998</v>
      </c>
      <c r="N95">
        <v>98.014212360000002</v>
      </c>
    </row>
    <row r="96" spans="1:14" x14ac:dyDescent="0.25">
      <c r="A96" t="s">
        <v>395</v>
      </c>
      <c r="B96" s="6">
        <v>42156</v>
      </c>
      <c r="C96">
        <v>6.15</v>
      </c>
      <c r="D96" s="6">
        <v>47266</v>
      </c>
      <c r="F96">
        <v>112.5439875</v>
      </c>
      <c r="G96">
        <v>110.44341635000001</v>
      </c>
      <c r="H96">
        <v>108.40579544000001</v>
      </c>
      <c r="I96">
        <v>106.42871848</v>
      </c>
      <c r="J96">
        <v>104.50988966</v>
      </c>
      <c r="K96">
        <v>102.64711767999999</v>
      </c>
      <c r="L96">
        <v>100.83831021</v>
      </c>
      <c r="M96">
        <v>99.08146868</v>
      </c>
      <c r="N96">
        <v>97.374683349999998</v>
      </c>
    </row>
    <row r="97" spans="1:14" x14ac:dyDescent="0.25">
      <c r="A97" t="s">
        <v>404</v>
      </c>
      <c r="B97" s="6">
        <v>42156</v>
      </c>
      <c r="C97">
        <v>7.07</v>
      </c>
      <c r="D97" s="6">
        <v>47283</v>
      </c>
      <c r="F97">
        <v>113.94155752</v>
      </c>
      <c r="G97">
        <v>111.85903557</v>
      </c>
      <c r="H97">
        <v>109.83888699000001</v>
      </c>
      <c r="I97">
        <v>107.87871921</v>
      </c>
      <c r="J97">
        <v>105.97624987</v>
      </c>
      <c r="K97">
        <v>104.12930098</v>
      </c>
      <c r="L97">
        <v>102.33579330000001</v>
      </c>
      <c r="M97">
        <v>100.59374113</v>
      </c>
      <c r="N97">
        <v>98.901247420000004</v>
      </c>
    </row>
    <row r="98" spans="1:14" x14ac:dyDescent="0.25">
      <c r="A98" t="s">
        <v>380</v>
      </c>
      <c r="B98" s="6">
        <v>42156</v>
      </c>
      <c r="C98">
        <v>6.14</v>
      </c>
      <c r="D98" s="6">
        <v>47420</v>
      </c>
      <c r="F98">
        <v>113.98330901</v>
      </c>
      <c r="G98">
        <v>111.62343955</v>
      </c>
      <c r="H98">
        <v>109.340422</v>
      </c>
      <c r="I98">
        <v>107.13111216999999</v>
      </c>
      <c r="J98">
        <v>104.99251808</v>
      </c>
      <c r="K98">
        <v>102.92179151000001</v>
      </c>
      <c r="L98">
        <v>100.91622004</v>
      </c>
      <c r="M98">
        <v>98.973219599999993</v>
      </c>
      <c r="N98">
        <v>97.090327479999999</v>
      </c>
    </row>
    <row r="99" spans="1:14" x14ac:dyDescent="0.25">
      <c r="A99" t="s">
        <v>381</v>
      </c>
      <c r="B99" s="6">
        <v>42156</v>
      </c>
      <c r="C99">
        <v>6.2</v>
      </c>
      <c r="D99" s="6">
        <v>47423</v>
      </c>
      <c r="F99">
        <v>114.12139968</v>
      </c>
      <c r="G99">
        <v>111.75840771999999</v>
      </c>
      <c r="H99">
        <v>109.4723785</v>
      </c>
      <c r="I99">
        <v>107.26016276999999</v>
      </c>
      <c r="J99">
        <v>105.11876381</v>
      </c>
      <c r="K99">
        <v>103.0453289</v>
      </c>
      <c r="L99">
        <v>101.03714136000001</v>
      </c>
      <c r="M99">
        <v>99.091613089999996</v>
      </c>
      <c r="N99">
        <v>97.206277529999994</v>
      </c>
    </row>
    <row r="100" spans="1:14" x14ac:dyDescent="0.25">
      <c r="A100" t="s">
        <v>382</v>
      </c>
      <c r="B100" s="6">
        <v>42156</v>
      </c>
      <c r="C100">
        <v>5.96</v>
      </c>
      <c r="D100" s="6">
        <v>47452</v>
      </c>
      <c r="F100">
        <v>113.85670256</v>
      </c>
      <c r="G100">
        <v>111.45324287</v>
      </c>
      <c r="H100">
        <v>109.12930772999999</v>
      </c>
      <c r="I100">
        <v>106.88159843</v>
      </c>
      <c r="J100">
        <v>104.70697796</v>
      </c>
      <c r="K100">
        <v>102.60246189999999</v>
      </c>
      <c r="L100">
        <v>100.56520990999999</v>
      </c>
      <c r="M100">
        <v>98.592517689999994</v>
      </c>
      <c r="N100">
        <v>96.681809529999995</v>
      </c>
    </row>
    <row r="101" spans="1:14" x14ac:dyDescent="0.25">
      <c r="A101" t="s">
        <v>72</v>
      </c>
      <c r="B101" s="6">
        <v>42156</v>
      </c>
      <c r="C101">
        <v>7.27</v>
      </c>
      <c r="D101" s="6">
        <v>47578</v>
      </c>
      <c r="F101">
        <v>134.29699277</v>
      </c>
      <c r="G101">
        <v>129.00638484999999</v>
      </c>
      <c r="H101">
        <v>123.96612328000001</v>
      </c>
      <c r="I101">
        <v>119.16288521</v>
      </c>
      <c r="J101">
        <v>114.5841329</v>
      </c>
      <c r="K101">
        <v>110.21806289</v>
      </c>
      <c r="L101">
        <v>106.05355873000001</v>
      </c>
      <c r="M101">
        <v>102.08014708</v>
      </c>
      <c r="N101">
        <v>98.287956820000005</v>
      </c>
    </row>
    <row r="102" spans="1:14" x14ac:dyDescent="0.25">
      <c r="A102" t="s">
        <v>416</v>
      </c>
      <c r="B102" s="6">
        <v>42156</v>
      </c>
      <c r="C102">
        <v>6.08</v>
      </c>
      <c r="D102" s="6">
        <v>47702</v>
      </c>
      <c r="F102">
        <v>115.89244404999999</v>
      </c>
      <c r="G102">
        <v>113.15159699</v>
      </c>
      <c r="H102">
        <v>110.51225931</v>
      </c>
      <c r="I102">
        <v>107.9697707</v>
      </c>
      <c r="J102">
        <v>105.51972010999999</v>
      </c>
      <c r="K102">
        <v>103.15793059000001</v>
      </c>
      <c r="L102">
        <v>100.88044527</v>
      </c>
      <c r="M102">
        <v>98.683514200000005</v>
      </c>
      <c r="N102">
        <v>96.563582080000003</v>
      </c>
    </row>
    <row r="103" spans="1:14" x14ac:dyDescent="0.25">
      <c r="A103" t="s">
        <v>417</v>
      </c>
      <c r="B103" s="6">
        <v>42156</v>
      </c>
      <c r="C103">
        <v>5.94</v>
      </c>
      <c r="D103" s="6">
        <v>47716</v>
      </c>
      <c r="F103">
        <v>115.54409841</v>
      </c>
      <c r="G103">
        <v>112.80847931</v>
      </c>
      <c r="H103">
        <v>110.17426014</v>
      </c>
      <c r="I103">
        <v>107.63678188999999</v>
      </c>
      <c r="J103">
        <v>105.19163491</v>
      </c>
      <c r="K103">
        <v>102.83464382</v>
      </c>
      <c r="L103">
        <v>100.56185339</v>
      </c>
      <c r="M103">
        <v>98.369515370000002</v>
      </c>
      <c r="N103">
        <v>96.254076280000007</v>
      </c>
    </row>
    <row r="104" spans="1:14" x14ac:dyDescent="0.25">
      <c r="A104" t="s">
        <v>399</v>
      </c>
      <c r="B104" s="6">
        <v>42156</v>
      </c>
      <c r="C104">
        <v>5.91</v>
      </c>
      <c r="D104" s="6">
        <v>47725</v>
      </c>
      <c r="F104">
        <v>116.26098143</v>
      </c>
      <c r="G104">
        <v>113.38214198999999</v>
      </c>
      <c r="H104">
        <v>110.61207529000001</v>
      </c>
      <c r="I104">
        <v>107.94572694</v>
      </c>
      <c r="J104">
        <v>105.37831506000001</v>
      </c>
      <c r="K104">
        <v>102.90531371</v>
      </c>
      <c r="L104">
        <v>100.52243743</v>
      </c>
      <c r="M104">
        <v>98.225626759999997</v>
      </c>
      <c r="N104">
        <v>96.011034789999997</v>
      </c>
    </row>
    <row r="105" spans="1:14" x14ac:dyDescent="0.25">
      <c r="A105" t="s">
        <v>400</v>
      </c>
      <c r="B105" s="6">
        <v>42156</v>
      </c>
      <c r="C105">
        <v>6.46</v>
      </c>
      <c r="D105" s="6">
        <v>47808</v>
      </c>
      <c r="F105">
        <v>118.7092195</v>
      </c>
      <c r="G105">
        <v>115.62513848</v>
      </c>
      <c r="H105">
        <v>112.66238359</v>
      </c>
      <c r="I105">
        <v>109.81511221</v>
      </c>
      <c r="J105">
        <v>107.07780696</v>
      </c>
      <c r="K105">
        <v>104.44525536</v>
      </c>
      <c r="L105">
        <v>101.9125308</v>
      </c>
      <c r="M105">
        <v>99.47497491</v>
      </c>
      <c r="N105">
        <v>97.128181069999997</v>
      </c>
    </row>
    <row r="106" spans="1:14" x14ac:dyDescent="0.25">
      <c r="A106" t="s">
        <v>383</v>
      </c>
      <c r="B106" s="6">
        <v>42156</v>
      </c>
      <c r="C106">
        <v>5.79</v>
      </c>
      <c r="D106" s="6">
        <v>47865</v>
      </c>
      <c r="F106">
        <v>117.2814025</v>
      </c>
      <c r="G106">
        <v>114.14107543999999</v>
      </c>
      <c r="H106">
        <v>111.1275472</v>
      </c>
      <c r="I106">
        <v>108.23457136</v>
      </c>
      <c r="J106">
        <v>105.45625604</v>
      </c>
      <c r="K106">
        <v>102.78704126</v>
      </c>
      <c r="L106">
        <v>100.221678</v>
      </c>
      <c r="M106">
        <v>97.755208670000002</v>
      </c>
      <c r="N106">
        <v>95.382948900000002</v>
      </c>
    </row>
    <row r="107" spans="1:14" x14ac:dyDescent="0.25">
      <c r="A107" t="s">
        <v>392</v>
      </c>
      <c r="B107" s="6">
        <v>42156</v>
      </c>
      <c r="C107">
        <v>6.44</v>
      </c>
      <c r="D107" s="6">
        <v>47977</v>
      </c>
      <c r="F107">
        <v>120.45909797</v>
      </c>
      <c r="G107">
        <v>117.03861612</v>
      </c>
      <c r="H107">
        <v>113.76336111000001</v>
      </c>
      <c r="I107">
        <v>110.62584948999999</v>
      </c>
      <c r="J107">
        <v>107.61904005</v>
      </c>
      <c r="K107">
        <v>104.73630463000001</v>
      </c>
      <c r="L107">
        <v>101.97140105</v>
      </c>
      <c r="M107">
        <v>99.318447910000003</v>
      </c>
      <c r="N107">
        <v>96.771901349999993</v>
      </c>
    </row>
    <row r="108" spans="1:14" x14ac:dyDescent="0.25">
      <c r="A108" t="s">
        <v>389</v>
      </c>
      <c r="B108" s="6">
        <v>42156</v>
      </c>
      <c r="C108">
        <v>6.04</v>
      </c>
      <c r="D108" s="6">
        <v>48143</v>
      </c>
      <c r="F108">
        <v>119.08384418</v>
      </c>
      <c r="G108">
        <v>115.65926541</v>
      </c>
      <c r="H108">
        <v>112.38519461999999</v>
      </c>
      <c r="I108">
        <v>109.25357199</v>
      </c>
      <c r="J108">
        <v>106.25683234</v>
      </c>
      <c r="K108">
        <v>103.38787129000001</v>
      </c>
      <c r="L108">
        <v>100.64001394</v>
      </c>
      <c r="M108">
        <v>98.006985940000007</v>
      </c>
      <c r="N108">
        <v>95.482886679999993</v>
      </c>
    </row>
    <row r="109" spans="1:14" x14ac:dyDescent="0.25">
      <c r="A109" t="s">
        <v>73</v>
      </c>
      <c r="B109" s="6">
        <v>42156</v>
      </c>
      <c r="C109">
        <v>5.33</v>
      </c>
      <c r="D109" s="6">
        <v>46080</v>
      </c>
      <c r="F109">
        <v>102.55081182000001</v>
      </c>
      <c r="G109">
        <v>102.04682328</v>
      </c>
      <c r="H109">
        <v>101.54779397</v>
      </c>
      <c r="I109">
        <v>101.05365096</v>
      </c>
      <c r="J109">
        <v>100.56432269</v>
      </c>
      <c r="K109">
        <v>100.07973903</v>
      </c>
      <c r="L109">
        <v>99.599831179999995</v>
      </c>
      <c r="M109">
        <v>99.124531680000004</v>
      </c>
      <c r="N109">
        <v>98.653774350000006</v>
      </c>
    </row>
    <row r="110" spans="1:14" x14ac:dyDescent="0.25">
      <c r="A110" t="s">
        <v>401</v>
      </c>
      <c r="B110" s="6">
        <v>42156</v>
      </c>
      <c r="C110">
        <v>5.99</v>
      </c>
      <c r="D110" s="6">
        <v>49950</v>
      </c>
      <c r="F110">
        <v>135.28685571</v>
      </c>
      <c r="G110">
        <v>128.05517363999999</v>
      </c>
      <c r="H110">
        <v>121.36689866</v>
      </c>
      <c r="I110">
        <v>115.17446597999999</v>
      </c>
      <c r="J110">
        <v>109.43490799999999</v>
      </c>
      <c r="K110">
        <v>104.10937539</v>
      </c>
      <c r="L110">
        <v>99.162711250000001</v>
      </c>
      <c r="M110">
        <v>94.563072140000003</v>
      </c>
      <c r="N110">
        <v>90.281590480000006</v>
      </c>
    </row>
    <row r="111" spans="1:14" x14ac:dyDescent="0.25">
      <c r="A111" t="s">
        <v>221</v>
      </c>
      <c r="B111" s="6">
        <v>42158</v>
      </c>
      <c r="C111">
        <v>2.77</v>
      </c>
      <c r="D111" s="6">
        <v>47637</v>
      </c>
      <c r="F111">
        <v>107.70718379</v>
      </c>
      <c r="G111">
        <v>105.1008453</v>
      </c>
      <c r="H111">
        <v>102.59009352</v>
      </c>
      <c r="I111">
        <v>100.17059930000001</v>
      </c>
      <c r="J111">
        <v>97.838262139999998</v>
      </c>
      <c r="K111">
        <v>95.589196380000004</v>
      </c>
      <c r="L111">
        <v>93.419718489999994</v>
      </c>
      <c r="M111">
        <v>91.326335080000007</v>
      </c>
      <c r="N111">
        <v>89.30573176</v>
      </c>
    </row>
    <row r="112" spans="1:14" x14ac:dyDescent="0.25">
      <c r="A112" t="s">
        <v>278</v>
      </c>
      <c r="B112" s="6">
        <v>42159</v>
      </c>
      <c r="C112">
        <v>2.82</v>
      </c>
      <c r="D112" s="6">
        <v>47638</v>
      </c>
      <c r="F112">
        <v>107.83824085000001</v>
      </c>
      <c r="G112">
        <v>105.22868151</v>
      </c>
      <c r="H112">
        <v>102.71483000000001</v>
      </c>
      <c r="I112">
        <v>100.29235161</v>
      </c>
      <c r="J112">
        <v>97.957140519999996</v>
      </c>
      <c r="K112">
        <v>95.705306100000001</v>
      </c>
      <c r="L112">
        <v>93.533160039999999</v>
      </c>
      <c r="M112">
        <v>91.437204449999996</v>
      </c>
      <c r="N112">
        <v>89.414120679999996</v>
      </c>
    </row>
    <row r="113" spans="1:14" x14ac:dyDescent="0.25">
      <c r="A113" t="s">
        <v>74</v>
      </c>
      <c r="B113" s="6">
        <v>42165</v>
      </c>
      <c r="C113">
        <v>3.58</v>
      </c>
      <c r="D113" s="6">
        <v>47644</v>
      </c>
      <c r="F113">
        <v>118.49062059000001</v>
      </c>
      <c r="G113">
        <v>113.36365175</v>
      </c>
      <c r="H113">
        <v>108.49253693</v>
      </c>
      <c r="I113">
        <v>103.86309488000001</v>
      </c>
      <c r="J113">
        <v>99.46200967</v>
      </c>
      <c r="K113">
        <v>95.276772820000005</v>
      </c>
      <c r="L113">
        <v>91.295629660000003</v>
      </c>
      <c r="M113">
        <v>87.507529579999996</v>
      </c>
      <c r="N113">
        <v>83.902079880000002</v>
      </c>
    </row>
    <row r="114" spans="1:14" x14ac:dyDescent="0.25">
      <c r="A114" t="s">
        <v>312</v>
      </c>
      <c r="B114" s="6">
        <v>42199</v>
      </c>
      <c r="C114">
        <v>3.76</v>
      </c>
      <c r="D114" s="6">
        <v>47676</v>
      </c>
      <c r="F114">
        <v>110.49706062</v>
      </c>
      <c r="G114">
        <v>107.77805514000001</v>
      </c>
      <c r="H114">
        <v>105.16022098000001</v>
      </c>
      <c r="I114">
        <v>102.63892049</v>
      </c>
      <c r="J114">
        <v>100.20976312000001</v>
      </c>
      <c r="K114">
        <v>97.86859054</v>
      </c>
      <c r="L114">
        <v>95.61146273</v>
      </c>
      <c r="M114">
        <v>93.434644989999995</v>
      </c>
      <c r="N114">
        <v>91.334595849999999</v>
      </c>
    </row>
    <row r="115" spans="1:14" x14ac:dyDescent="0.25">
      <c r="A115" t="s">
        <v>59</v>
      </c>
      <c r="B115" s="6">
        <v>42206</v>
      </c>
      <c r="C115">
        <v>3.74</v>
      </c>
      <c r="D115" s="6">
        <v>47686</v>
      </c>
      <c r="F115">
        <v>119.29384786</v>
      </c>
      <c r="G115">
        <v>114.03918838</v>
      </c>
      <c r="H115">
        <v>109.05187017</v>
      </c>
      <c r="I115">
        <v>104.31687499</v>
      </c>
      <c r="J115">
        <v>99.820104599999993</v>
      </c>
      <c r="K115">
        <v>95.548319739999997</v>
      </c>
      <c r="L115">
        <v>91.489083449999995</v>
      </c>
      <c r="M115">
        <v>87.630708490000004</v>
      </c>
      <c r="N115">
        <v>83.962208349999997</v>
      </c>
    </row>
    <row r="116" spans="1:14" x14ac:dyDescent="0.25">
      <c r="A116" t="s">
        <v>341</v>
      </c>
      <c r="B116" s="6">
        <v>42219</v>
      </c>
      <c r="C116">
        <v>3.41</v>
      </c>
      <c r="D116" s="6">
        <v>47697</v>
      </c>
      <c r="F116">
        <v>115.39991129000001</v>
      </c>
      <c r="G116">
        <v>110.79565024999999</v>
      </c>
      <c r="H116">
        <v>106.42009677999999</v>
      </c>
      <c r="I116">
        <v>102.26043597</v>
      </c>
      <c r="J116">
        <v>98.30464388</v>
      </c>
      <c r="K116">
        <v>94.541434350000003</v>
      </c>
      <c r="L116">
        <v>90.960209649999996</v>
      </c>
      <c r="M116">
        <v>87.551014739999999</v>
      </c>
      <c r="N116">
        <v>84.304494790000007</v>
      </c>
    </row>
    <row r="117" spans="1:14" x14ac:dyDescent="0.25">
      <c r="A117" t="s">
        <v>344</v>
      </c>
      <c r="B117" s="6">
        <v>42219</v>
      </c>
      <c r="C117">
        <v>3.41</v>
      </c>
      <c r="D117" s="6">
        <v>47697</v>
      </c>
      <c r="F117">
        <v>115.39991129000001</v>
      </c>
      <c r="G117">
        <v>110.79565024999999</v>
      </c>
      <c r="H117">
        <v>106.42009677999999</v>
      </c>
      <c r="I117">
        <v>102.26043597</v>
      </c>
      <c r="J117">
        <v>98.30464388</v>
      </c>
      <c r="K117">
        <v>94.541434350000003</v>
      </c>
      <c r="L117">
        <v>90.960209649999996</v>
      </c>
      <c r="M117">
        <v>87.551014739999999</v>
      </c>
      <c r="N117">
        <v>84.304494790000007</v>
      </c>
    </row>
    <row r="118" spans="1:14" x14ac:dyDescent="0.25">
      <c r="A118" t="s">
        <v>304</v>
      </c>
      <c r="B118" s="6">
        <v>42219</v>
      </c>
      <c r="C118">
        <v>3.41</v>
      </c>
      <c r="D118" s="6">
        <v>47697</v>
      </c>
      <c r="F118">
        <v>115.39991129000001</v>
      </c>
      <c r="G118">
        <v>110.79565024999999</v>
      </c>
      <c r="H118">
        <v>106.42009677999999</v>
      </c>
      <c r="I118">
        <v>102.26043597</v>
      </c>
      <c r="J118">
        <v>98.30464388</v>
      </c>
      <c r="K118">
        <v>94.541434350000003</v>
      </c>
      <c r="L118">
        <v>90.960209649999996</v>
      </c>
      <c r="M118">
        <v>87.551014739999999</v>
      </c>
      <c r="N118">
        <v>84.304494790000007</v>
      </c>
    </row>
    <row r="119" spans="1:14" x14ac:dyDescent="0.25">
      <c r="A119" t="s">
        <v>256</v>
      </c>
      <c r="B119" s="6">
        <v>42219</v>
      </c>
      <c r="C119">
        <v>3.41</v>
      </c>
      <c r="D119" s="6">
        <v>47697</v>
      </c>
      <c r="F119">
        <v>115.39991129000001</v>
      </c>
      <c r="G119">
        <v>110.79565024999999</v>
      </c>
      <c r="H119">
        <v>106.42009677999999</v>
      </c>
      <c r="I119">
        <v>102.26043597</v>
      </c>
      <c r="J119">
        <v>98.30464388</v>
      </c>
      <c r="K119">
        <v>94.541434350000003</v>
      </c>
      <c r="L119">
        <v>90.960209649999996</v>
      </c>
      <c r="M119">
        <v>87.551014739999999</v>
      </c>
      <c r="N119">
        <v>84.304494790000007</v>
      </c>
    </row>
    <row r="120" spans="1:14" x14ac:dyDescent="0.25">
      <c r="A120" t="s">
        <v>258</v>
      </c>
      <c r="B120" s="6">
        <v>42219</v>
      </c>
      <c r="C120">
        <v>3.01</v>
      </c>
      <c r="D120" s="6">
        <v>47697</v>
      </c>
      <c r="F120">
        <v>108.28672855000001</v>
      </c>
      <c r="G120">
        <v>105.58474030000001</v>
      </c>
      <c r="H120">
        <v>102.98449762</v>
      </c>
      <c r="I120">
        <v>100.48128887</v>
      </c>
      <c r="J120">
        <v>98.07065557</v>
      </c>
      <c r="K120">
        <v>95.748377020000007</v>
      </c>
      <c r="L120">
        <v>93.510455949999994</v>
      </c>
      <c r="M120">
        <v>91.353105170000006</v>
      </c>
      <c r="N120">
        <v>89.272735119999993</v>
      </c>
    </row>
    <row r="121" spans="1:14" x14ac:dyDescent="0.25">
      <c r="A121" t="s">
        <v>320</v>
      </c>
      <c r="B121" s="6">
        <v>42219</v>
      </c>
      <c r="C121">
        <v>3.01</v>
      </c>
      <c r="D121" s="6">
        <v>47697</v>
      </c>
      <c r="F121">
        <v>108.28672855000001</v>
      </c>
      <c r="G121">
        <v>105.58474030000001</v>
      </c>
      <c r="H121">
        <v>102.98449762</v>
      </c>
      <c r="I121">
        <v>100.48128887</v>
      </c>
      <c r="J121">
        <v>98.07065557</v>
      </c>
      <c r="K121">
        <v>95.748377020000007</v>
      </c>
      <c r="L121">
        <v>93.510455949999994</v>
      </c>
      <c r="M121">
        <v>91.353105170000006</v>
      </c>
      <c r="N121">
        <v>89.272735119999993</v>
      </c>
    </row>
    <row r="122" spans="1:14" x14ac:dyDescent="0.25">
      <c r="A122" t="s">
        <v>350</v>
      </c>
      <c r="B122" s="6">
        <v>42219</v>
      </c>
      <c r="C122">
        <v>3.01</v>
      </c>
      <c r="D122" s="6">
        <v>47697</v>
      </c>
      <c r="F122">
        <v>108.28672855000001</v>
      </c>
      <c r="G122">
        <v>105.58474030000001</v>
      </c>
      <c r="H122">
        <v>102.98449762</v>
      </c>
      <c r="I122">
        <v>100.48128887</v>
      </c>
      <c r="J122">
        <v>98.07065557</v>
      </c>
      <c r="K122">
        <v>95.748377020000007</v>
      </c>
      <c r="L122">
        <v>93.510455949999994</v>
      </c>
      <c r="M122">
        <v>91.353105170000006</v>
      </c>
      <c r="N122">
        <v>89.272735119999993</v>
      </c>
    </row>
    <row r="123" spans="1:14" x14ac:dyDescent="0.25">
      <c r="A123" t="s">
        <v>62</v>
      </c>
      <c r="B123" s="6">
        <v>42233</v>
      </c>
      <c r="C123">
        <v>3.19</v>
      </c>
      <c r="D123" s="6">
        <v>46616</v>
      </c>
      <c r="F123">
        <v>106.76626016</v>
      </c>
      <c r="G123">
        <v>104.75751869</v>
      </c>
      <c r="H123">
        <v>102.79699331</v>
      </c>
      <c r="I123">
        <v>100.88322791</v>
      </c>
      <c r="J123">
        <v>99.014820490000005</v>
      </c>
      <c r="K123">
        <v>97.19042073</v>
      </c>
      <c r="L123">
        <v>95.408727679999998</v>
      </c>
      <c r="M123">
        <v>93.668487630000001</v>
      </c>
      <c r="N123">
        <v>91.968492019999999</v>
      </c>
    </row>
    <row r="124" spans="1:14" x14ac:dyDescent="0.25">
      <c r="A124" t="s">
        <v>176</v>
      </c>
      <c r="B124" s="6">
        <v>42235</v>
      </c>
      <c r="C124">
        <v>3.51</v>
      </c>
      <c r="D124" s="6">
        <v>47714</v>
      </c>
      <c r="F124">
        <v>118.38237374000001</v>
      </c>
      <c r="G124">
        <v>113.07155649000001</v>
      </c>
      <c r="H124">
        <v>108.03516946000001</v>
      </c>
      <c r="I124">
        <v>103.25756274</v>
      </c>
      <c r="J124">
        <v>98.724059929999996</v>
      </c>
      <c r="K124">
        <v>94.420892510000002</v>
      </c>
      <c r="L124">
        <v>90.335138990000004</v>
      </c>
      <c r="M124">
        <v>86.454668429999998</v>
      </c>
      <c r="N124">
        <v>82.7680881</v>
      </c>
    </row>
    <row r="125" spans="1:14" x14ac:dyDescent="0.25">
      <c r="A125" t="s">
        <v>82</v>
      </c>
      <c r="B125" s="6">
        <v>42242</v>
      </c>
      <c r="C125">
        <v>2.94</v>
      </c>
      <c r="D125" s="6">
        <v>46260</v>
      </c>
      <c r="F125">
        <v>102.9366874</v>
      </c>
      <c r="G125">
        <v>101.93084057999999</v>
      </c>
      <c r="H125">
        <v>100.94463071</v>
      </c>
      <c r="I125">
        <v>99.9774867</v>
      </c>
      <c r="J125">
        <v>99.028859420000003</v>
      </c>
      <c r="K125">
        <v>98.098220670000003</v>
      </c>
      <c r="L125">
        <v>97.185062160000001</v>
      </c>
      <c r="M125">
        <v>96.28889461</v>
      </c>
      <c r="N125">
        <v>95.409246850000002</v>
      </c>
    </row>
    <row r="126" spans="1:14" x14ac:dyDescent="0.25">
      <c r="A126" t="s">
        <v>96</v>
      </c>
      <c r="B126" s="6">
        <v>42242</v>
      </c>
      <c r="C126">
        <v>3.22</v>
      </c>
      <c r="D126" s="6">
        <v>47357</v>
      </c>
      <c r="F126">
        <v>114.17160348</v>
      </c>
      <c r="G126">
        <v>109.96292963</v>
      </c>
      <c r="H126">
        <v>105.93500639</v>
      </c>
      <c r="I126">
        <v>102.07910095</v>
      </c>
      <c r="J126">
        <v>98.386949869999995</v>
      </c>
      <c r="K126">
        <v>94.850731179999997</v>
      </c>
      <c r="L126">
        <v>91.463038389999994</v>
      </c>
      <c r="M126">
        <v>88.216856089999993</v>
      </c>
      <c r="N126">
        <v>85.105537159999997</v>
      </c>
    </row>
    <row r="127" spans="1:14" x14ac:dyDescent="0.25">
      <c r="A127" t="s">
        <v>252</v>
      </c>
      <c r="B127" s="6">
        <v>42272</v>
      </c>
      <c r="C127">
        <v>2.36</v>
      </c>
      <c r="D127" s="6">
        <v>45925</v>
      </c>
      <c r="F127">
        <v>100.13443024999999</v>
      </c>
      <c r="G127">
        <v>100.0650445</v>
      </c>
      <c r="H127">
        <v>99.995763400000001</v>
      </c>
      <c r="I127">
        <v>99.926586709999995</v>
      </c>
      <c r="J127">
        <v>99.857514190000003</v>
      </c>
      <c r="K127">
        <v>99.788545630000002</v>
      </c>
      <c r="L127">
        <v>99.719680780000004</v>
      </c>
      <c r="M127">
        <v>99.650919419999994</v>
      </c>
      <c r="N127">
        <v>99.582261310000007</v>
      </c>
    </row>
    <row r="128" spans="1:14" x14ac:dyDescent="0.25">
      <c r="A128" t="s">
        <v>210</v>
      </c>
      <c r="B128" s="6">
        <v>42276</v>
      </c>
      <c r="C128">
        <v>2.2799999999999998</v>
      </c>
      <c r="D128" s="6">
        <v>45929</v>
      </c>
      <c r="F128">
        <v>100.14904636</v>
      </c>
      <c r="G128">
        <v>100.06857273999999</v>
      </c>
      <c r="H128">
        <v>99.988229399999994</v>
      </c>
      <c r="I128">
        <v>99.908016009999997</v>
      </c>
      <c r="J128">
        <v>99.827932290000007</v>
      </c>
      <c r="K128">
        <v>99.747977930000005</v>
      </c>
      <c r="L128">
        <v>99.668152620000001</v>
      </c>
      <c r="M128">
        <v>99.588456059999999</v>
      </c>
      <c r="N128">
        <v>99.508887959999996</v>
      </c>
    </row>
    <row r="129" spans="1:14" x14ac:dyDescent="0.25">
      <c r="A129" t="s">
        <v>337</v>
      </c>
      <c r="B129" s="6">
        <v>42276</v>
      </c>
      <c r="C129">
        <v>2.09</v>
      </c>
      <c r="D129" s="6">
        <v>45929</v>
      </c>
      <c r="F129">
        <v>100.13936046000001</v>
      </c>
      <c r="G129">
        <v>100.0588396</v>
      </c>
      <c r="H129">
        <v>99.978449690000005</v>
      </c>
      <c r="I129">
        <v>99.898190409999998</v>
      </c>
      <c r="J129">
        <v>99.818061450000002</v>
      </c>
      <c r="K129">
        <v>99.738062499999998</v>
      </c>
      <c r="L129">
        <v>99.658193249999997</v>
      </c>
      <c r="M129">
        <v>99.578453379999999</v>
      </c>
      <c r="N129">
        <v>99.498842589999995</v>
      </c>
    </row>
    <row r="130" spans="1:14" x14ac:dyDescent="0.25">
      <c r="A130" t="s">
        <v>346</v>
      </c>
      <c r="B130" s="6">
        <v>42276</v>
      </c>
      <c r="C130">
        <v>2.09</v>
      </c>
      <c r="D130" s="6">
        <v>45929</v>
      </c>
      <c r="F130">
        <v>100.13936046000001</v>
      </c>
      <c r="G130">
        <v>100.0588396</v>
      </c>
      <c r="H130">
        <v>99.978449690000005</v>
      </c>
      <c r="I130">
        <v>99.898190409999998</v>
      </c>
      <c r="J130">
        <v>99.818061450000002</v>
      </c>
      <c r="K130">
        <v>99.738062499999998</v>
      </c>
      <c r="L130">
        <v>99.658193249999997</v>
      </c>
      <c r="M130">
        <v>99.578453379999999</v>
      </c>
      <c r="N130">
        <v>99.498842589999995</v>
      </c>
    </row>
    <row r="131" spans="1:14" x14ac:dyDescent="0.25">
      <c r="A131" t="s">
        <v>333</v>
      </c>
      <c r="B131" s="6">
        <v>42278</v>
      </c>
      <c r="C131">
        <v>2.02</v>
      </c>
      <c r="D131" s="6">
        <v>45931</v>
      </c>
      <c r="F131">
        <v>100.14068460999999</v>
      </c>
      <c r="G131">
        <v>100.05601068999999</v>
      </c>
      <c r="H131">
        <v>99.971480349999993</v>
      </c>
      <c r="I131">
        <v>99.887093210000003</v>
      </c>
      <c r="J131">
        <v>99.802848920000002</v>
      </c>
      <c r="K131">
        <v>99.718747109999995</v>
      </c>
      <c r="L131">
        <v>99.634787439999997</v>
      </c>
      <c r="M131">
        <v>99.550969539999997</v>
      </c>
      <c r="N131">
        <v>99.467293049999995</v>
      </c>
    </row>
    <row r="132" spans="1:14" x14ac:dyDescent="0.25">
      <c r="A132" t="s">
        <v>317</v>
      </c>
      <c r="B132" s="6">
        <v>42290</v>
      </c>
      <c r="C132">
        <v>2.23</v>
      </c>
      <c r="D132" s="6">
        <v>45944</v>
      </c>
      <c r="F132">
        <v>100.18507244</v>
      </c>
      <c r="G132">
        <v>100.08379508</v>
      </c>
      <c r="H132">
        <v>99.982736239999994</v>
      </c>
      <c r="I132">
        <v>99.881895180000001</v>
      </c>
      <c r="J132">
        <v>99.781271140000001</v>
      </c>
      <c r="K132">
        <v>99.680863380000005</v>
      </c>
      <c r="L132">
        <v>99.580671170000002</v>
      </c>
      <c r="M132">
        <v>99.480693759999994</v>
      </c>
      <c r="N132">
        <v>99.380930419999999</v>
      </c>
    </row>
    <row r="133" spans="1:14" x14ac:dyDescent="0.25">
      <c r="A133" t="s">
        <v>212</v>
      </c>
      <c r="B133" s="6">
        <v>42306</v>
      </c>
      <c r="C133">
        <v>2.2799999999999998</v>
      </c>
      <c r="D133" s="6">
        <v>45959</v>
      </c>
      <c r="F133">
        <v>100.23456298000001</v>
      </c>
      <c r="G133">
        <v>100.11106943</v>
      </c>
      <c r="H133">
        <v>99.987912440000002</v>
      </c>
      <c r="I133">
        <v>99.865090519999995</v>
      </c>
      <c r="J133">
        <v>99.742602230000003</v>
      </c>
      <c r="K133">
        <v>99.620446110000003</v>
      </c>
      <c r="L133">
        <v>99.498620709999997</v>
      </c>
      <c r="M133">
        <v>99.377124589999994</v>
      </c>
      <c r="N133">
        <v>99.255956339999997</v>
      </c>
    </row>
    <row r="134" spans="1:14" x14ac:dyDescent="0.25">
      <c r="A134" t="s">
        <v>269</v>
      </c>
      <c r="B134" s="6">
        <v>42307</v>
      </c>
      <c r="C134">
        <v>3.29</v>
      </c>
      <c r="D134" s="6">
        <v>47786</v>
      </c>
      <c r="F134">
        <v>115.60933343000001</v>
      </c>
      <c r="G134">
        <v>110.80558841</v>
      </c>
      <c r="H134">
        <v>106.24978212000001</v>
      </c>
      <c r="I134">
        <v>101.92747283</v>
      </c>
      <c r="J134">
        <v>97.825148670000004</v>
      </c>
      <c r="K134">
        <v>93.93016197</v>
      </c>
      <c r="L134">
        <v>90.230668719999997</v>
      </c>
      <c r="M134">
        <v>86.715572550000005</v>
      </c>
      <c r="N134">
        <v>83.374473109999997</v>
      </c>
    </row>
    <row r="135" spans="1:14" x14ac:dyDescent="0.25">
      <c r="A135" t="s">
        <v>83</v>
      </c>
      <c r="B135" s="6">
        <v>42314</v>
      </c>
      <c r="C135">
        <v>3.1</v>
      </c>
      <c r="D135" s="6">
        <v>46037</v>
      </c>
      <c r="F135">
        <v>101.08349631</v>
      </c>
      <c r="G135">
        <v>100.70290215</v>
      </c>
      <c r="H135">
        <v>100.32518391000001</v>
      </c>
      <c r="I135">
        <v>99.950308960000001</v>
      </c>
      <c r="J135">
        <v>99.578245140000007</v>
      </c>
      <c r="K135">
        <v>99.208960790000006</v>
      </c>
      <c r="L135">
        <v>98.842424750000006</v>
      </c>
      <c r="M135">
        <v>98.47860627</v>
      </c>
      <c r="N135">
        <v>98.117475110000001</v>
      </c>
    </row>
    <row r="136" spans="1:14" x14ac:dyDescent="0.25">
      <c r="A136" t="s">
        <v>177</v>
      </c>
      <c r="B136" s="6">
        <v>42324</v>
      </c>
      <c r="C136">
        <v>3.04</v>
      </c>
      <c r="D136" s="6">
        <v>45975</v>
      </c>
      <c r="F136">
        <v>100.55574804</v>
      </c>
      <c r="G136">
        <v>100.3476233</v>
      </c>
      <c r="H136">
        <v>100.1403727</v>
      </c>
      <c r="I136">
        <v>99.933990699999995</v>
      </c>
      <c r="J136">
        <v>99.728471769999999</v>
      </c>
      <c r="K136">
        <v>99.523810449999999</v>
      </c>
      <c r="L136">
        <v>99.320001309999995</v>
      </c>
      <c r="M136">
        <v>99.117038989999998</v>
      </c>
      <c r="N136">
        <v>98.914918150000005</v>
      </c>
    </row>
    <row r="137" spans="1:14" x14ac:dyDescent="0.25">
      <c r="A137" t="s">
        <v>220</v>
      </c>
      <c r="B137" s="6">
        <v>42326</v>
      </c>
      <c r="C137">
        <v>2.75</v>
      </c>
      <c r="D137" s="6">
        <v>45979</v>
      </c>
      <c r="F137">
        <v>100.73984713999999</v>
      </c>
      <c r="G137">
        <v>100.44316137</v>
      </c>
      <c r="H137">
        <v>100.14825356999999</v>
      </c>
      <c r="I137">
        <v>99.855107610000005</v>
      </c>
      <c r="J137">
        <v>99.563707579999999</v>
      </c>
      <c r="K137">
        <v>99.274037759999999</v>
      </c>
      <c r="L137">
        <v>98.986082600000003</v>
      </c>
      <c r="M137">
        <v>98.699826770000001</v>
      </c>
      <c r="N137">
        <v>98.415255079999994</v>
      </c>
    </row>
    <row r="138" spans="1:14" x14ac:dyDescent="0.25">
      <c r="A138" t="s">
        <v>270</v>
      </c>
      <c r="B138" s="6">
        <v>42328</v>
      </c>
      <c r="C138">
        <v>2.72</v>
      </c>
      <c r="D138" s="6">
        <v>47807</v>
      </c>
      <c r="F138">
        <v>108.20993428</v>
      </c>
      <c r="G138">
        <v>105.37238901000001</v>
      </c>
      <c r="H138">
        <v>102.64637835000001</v>
      </c>
      <c r="I138">
        <v>100.02653522</v>
      </c>
      <c r="J138">
        <v>97.507791119999993</v>
      </c>
      <c r="K138">
        <v>95.085357430000002</v>
      </c>
      <c r="L138">
        <v>92.754708010000002</v>
      </c>
      <c r="M138">
        <v>90.51156297</v>
      </c>
      <c r="N138">
        <v>88.351873580000003</v>
      </c>
    </row>
    <row r="139" spans="1:14" x14ac:dyDescent="0.25">
      <c r="A139" t="s">
        <v>357</v>
      </c>
      <c r="B139" s="6">
        <v>42333</v>
      </c>
      <c r="C139">
        <v>2.41</v>
      </c>
      <c r="D139" s="6">
        <v>45986</v>
      </c>
      <c r="F139">
        <v>100.33889145000001</v>
      </c>
      <c r="G139">
        <v>100.17508082000001</v>
      </c>
      <c r="H139">
        <v>100.01188525000001</v>
      </c>
      <c r="I139">
        <v>99.849300970000002</v>
      </c>
      <c r="J139">
        <v>99.687324250000003</v>
      </c>
      <c r="K139">
        <v>99.525951370000001</v>
      </c>
      <c r="L139">
        <v>99.365178650000004</v>
      </c>
      <c r="M139">
        <v>99.205002460000003</v>
      </c>
      <c r="N139">
        <v>99.045419170000002</v>
      </c>
    </row>
    <row r="140" spans="1:14" x14ac:dyDescent="0.25">
      <c r="A140" t="s">
        <v>302</v>
      </c>
      <c r="B140" s="6">
        <v>42342</v>
      </c>
      <c r="C140">
        <v>2.2799999999999998</v>
      </c>
      <c r="D140" s="6">
        <v>45995</v>
      </c>
      <c r="F140">
        <v>100.39052597</v>
      </c>
      <c r="G140">
        <v>100.19808098999999</v>
      </c>
      <c r="H140">
        <v>100.00647785</v>
      </c>
      <c r="I140">
        <v>99.815710620000004</v>
      </c>
      <c r="J140">
        <v>99.625773449999997</v>
      </c>
      <c r="K140">
        <v>99.436660520000004</v>
      </c>
      <c r="L140">
        <v>99.248366059999995</v>
      </c>
      <c r="M140">
        <v>99.060884389999998</v>
      </c>
      <c r="N140">
        <v>98.874209859999993</v>
      </c>
    </row>
    <row r="141" spans="1:14" x14ac:dyDescent="0.25">
      <c r="A141" t="s">
        <v>358</v>
      </c>
      <c r="B141" s="6">
        <v>42347</v>
      </c>
      <c r="C141">
        <v>2.2200000000000002</v>
      </c>
      <c r="D141" s="6">
        <v>46000</v>
      </c>
      <c r="F141">
        <v>100.38678868</v>
      </c>
      <c r="G141">
        <v>100.19088804</v>
      </c>
      <c r="H141">
        <v>99.995868119999997</v>
      </c>
      <c r="I141">
        <v>99.801722510000005</v>
      </c>
      <c r="J141">
        <v>99.608444840000004</v>
      </c>
      <c r="K141">
        <v>99.416028830000002</v>
      </c>
      <c r="L141">
        <v>99.224468259999995</v>
      </c>
      <c r="M141">
        <v>99.033756949999997</v>
      </c>
      <c r="N141">
        <v>98.843888800000002</v>
      </c>
    </row>
    <row r="142" spans="1:14" x14ac:dyDescent="0.25">
      <c r="A142" t="s">
        <v>110</v>
      </c>
      <c r="B142" s="6">
        <v>42361</v>
      </c>
      <c r="C142">
        <v>2.81</v>
      </c>
      <c r="D142" s="6">
        <v>46014</v>
      </c>
      <c r="F142">
        <v>100.83383648</v>
      </c>
      <c r="G142">
        <v>100.51696006</v>
      </c>
      <c r="H142">
        <v>100.20208466</v>
      </c>
      <c r="I142">
        <v>99.889191289999999</v>
      </c>
      <c r="J142">
        <v>99.578261179999998</v>
      </c>
      <c r="K142">
        <v>99.269275820000004</v>
      </c>
      <c r="L142">
        <v>98.962216900000001</v>
      </c>
      <c r="M142">
        <v>98.657066380000003</v>
      </c>
      <c r="N142">
        <v>98.353806419999998</v>
      </c>
    </row>
    <row r="143" spans="1:14" x14ac:dyDescent="0.25">
      <c r="A143" t="s">
        <v>84</v>
      </c>
      <c r="B143" s="6">
        <v>42361</v>
      </c>
      <c r="C143">
        <v>3.01</v>
      </c>
      <c r="D143" s="6">
        <v>46744</v>
      </c>
      <c r="F143">
        <v>107.77809437000001</v>
      </c>
      <c r="G143">
        <v>105.39887897</v>
      </c>
      <c r="H143">
        <v>103.08431182</v>
      </c>
      <c r="I143">
        <v>100.83225244</v>
      </c>
      <c r="J143">
        <v>98.640645399999997</v>
      </c>
      <c r="K143">
        <v>96.5075164</v>
      </c>
      <c r="L143">
        <v>94.430968399999998</v>
      </c>
      <c r="M143">
        <v>92.409178100000005</v>
      </c>
      <c r="N143">
        <v>90.440392509999995</v>
      </c>
    </row>
    <row r="144" spans="1:14" x14ac:dyDescent="0.25">
      <c r="A144" t="s">
        <v>75</v>
      </c>
      <c r="B144" s="6">
        <v>42361</v>
      </c>
      <c r="C144">
        <v>3.57</v>
      </c>
      <c r="D144" s="6">
        <v>49667</v>
      </c>
      <c r="F144">
        <v>131.14424776999999</v>
      </c>
      <c r="G144">
        <v>119.90956361000001</v>
      </c>
      <c r="H144">
        <v>109.77092018</v>
      </c>
      <c r="I144">
        <v>100.61450121999999</v>
      </c>
      <c r="J144">
        <v>92.338890000000006</v>
      </c>
      <c r="K144">
        <v>84.853660270000006</v>
      </c>
      <c r="L144">
        <v>78.078133649999998</v>
      </c>
      <c r="M144">
        <v>71.940283179999994</v>
      </c>
      <c r="N144">
        <v>66.375765079999994</v>
      </c>
    </row>
    <row r="145" spans="1:14" x14ac:dyDescent="0.25">
      <c r="A145" t="s">
        <v>261</v>
      </c>
      <c r="B145" s="6">
        <v>42361</v>
      </c>
      <c r="C145">
        <v>2.2799999999999998</v>
      </c>
      <c r="D145" s="6">
        <v>46014</v>
      </c>
      <c r="F145">
        <v>100.42101674</v>
      </c>
      <c r="G145">
        <v>100.21535256999999</v>
      </c>
      <c r="H145">
        <v>100.0106834</v>
      </c>
      <c r="I145">
        <v>99.807001310000004</v>
      </c>
      <c r="J145">
        <v>99.604298450000002</v>
      </c>
      <c r="K145">
        <v>99.402567070000003</v>
      </c>
      <c r="L145">
        <v>99.201799489999999</v>
      </c>
      <c r="M145">
        <v>99.001988139999995</v>
      </c>
      <c r="N145">
        <v>98.803125519999995</v>
      </c>
    </row>
    <row r="146" spans="1:14" x14ac:dyDescent="0.25">
      <c r="A146" t="s">
        <v>324</v>
      </c>
      <c r="B146" s="6">
        <v>42366</v>
      </c>
      <c r="C146">
        <v>2.27</v>
      </c>
      <c r="D146" s="6">
        <v>46020</v>
      </c>
      <c r="F146">
        <v>100.42693835</v>
      </c>
      <c r="G146">
        <v>100.21779959</v>
      </c>
      <c r="H146">
        <v>100.0096984</v>
      </c>
      <c r="I146">
        <v>99.802626259999997</v>
      </c>
      <c r="J146">
        <v>99.596574739999994</v>
      </c>
      <c r="K146">
        <v>99.391535520000005</v>
      </c>
      <c r="L146">
        <v>99.187500380000003</v>
      </c>
      <c r="M146">
        <v>98.984461170000003</v>
      </c>
      <c r="N146">
        <v>98.782409869999995</v>
      </c>
    </row>
    <row r="147" spans="1:14" x14ac:dyDescent="0.25">
      <c r="A147" t="s">
        <v>251</v>
      </c>
      <c r="B147" s="6">
        <v>42367</v>
      </c>
      <c r="C147">
        <v>2.2799999999999998</v>
      </c>
      <c r="D147" s="6">
        <v>46020</v>
      </c>
      <c r="F147">
        <v>100.43063417</v>
      </c>
      <c r="G147">
        <v>100.22079526</v>
      </c>
      <c r="H147">
        <v>100.01200256</v>
      </c>
      <c r="I147">
        <v>99.804247439999997</v>
      </c>
      <c r="J147">
        <v>99.597521360000002</v>
      </c>
      <c r="K147">
        <v>99.391815879999996</v>
      </c>
      <c r="L147">
        <v>99.187122639999998</v>
      </c>
      <c r="M147">
        <v>98.983433410000004</v>
      </c>
      <c r="N147">
        <v>98.780740039999998</v>
      </c>
    </row>
    <row r="148" spans="1:14" x14ac:dyDescent="0.25">
      <c r="A148" t="s">
        <v>111</v>
      </c>
      <c r="B148" s="6">
        <v>42367</v>
      </c>
      <c r="C148">
        <v>3</v>
      </c>
      <c r="D148" s="6">
        <v>46021</v>
      </c>
      <c r="F148">
        <v>100.92958187000001</v>
      </c>
      <c r="G148">
        <v>100.59336696</v>
      </c>
      <c r="H148">
        <v>100.25938813</v>
      </c>
      <c r="I148">
        <v>99.927623170000004</v>
      </c>
      <c r="J148">
        <v>99.598050139999998</v>
      </c>
      <c r="K148">
        <v>99.270647400000001</v>
      </c>
      <c r="L148">
        <v>98.945393600000003</v>
      </c>
      <c r="M148">
        <v>98.622267649999998</v>
      </c>
      <c r="N148">
        <v>98.301248749999999</v>
      </c>
    </row>
    <row r="149" spans="1:14" x14ac:dyDescent="0.25">
      <c r="A149" t="s">
        <v>76</v>
      </c>
      <c r="B149" s="6">
        <v>42367</v>
      </c>
      <c r="C149">
        <v>3.49</v>
      </c>
      <c r="D149" s="6">
        <v>47847</v>
      </c>
      <c r="F149">
        <v>119.35386765</v>
      </c>
      <c r="G149">
        <v>113.64024594999999</v>
      </c>
      <c r="H149">
        <v>108.2400684</v>
      </c>
      <c r="I149">
        <v>103.13449163</v>
      </c>
      <c r="J149">
        <v>98.305898869999993</v>
      </c>
      <c r="K149">
        <v>93.737813970000005</v>
      </c>
      <c r="L149">
        <v>89.41482207</v>
      </c>
      <c r="M149">
        <v>85.322496000000001</v>
      </c>
      <c r="N149">
        <v>81.447328310000003</v>
      </c>
    </row>
    <row r="150" spans="1:14" x14ac:dyDescent="0.25">
      <c r="A150" t="s">
        <v>69</v>
      </c>
      <c r="B150" s="6">
        <v>42367</v>
      </c>
      <c r="C150">
        <v>3.76</v>
      </c>
      <c r="D150" s="6">
        <v>49674</v>
      </c>
      <c r="F150">
        <v>132.33607745</v>
      </c>
      <c r="G150">
        <v>121.06627845</v>
      </c>
      <c r="H150">
        <v>110.89406738</v>
      </c>
      <c r="I150">
        <v>101.70555229999999</v>
      </c>
      <c r="J150">
        <v>93.399240849999998</v>
      </c>
      <c r="K150">
        <v>85.884632600000003</v>
      </c>
      <c r="L150">
        <v>79.080977430000004</v>
      </c>
      <c r="M150">
        <v>72.916179600000007</v>
      </c>
      <c r="N150">
        <v>67.325830010000004</v>
      </c>
    </row>
    <row r="151" spans="1:14" x14ac:dyDescent="0.25">
      <c r="A151" t="s">
        <v>354</v>
      </c>
      <c r="B151" s="6">
        <v>42375</v>
      </c>
      <c r="C151">
        <v>2.4300000000000002</v>
      </c>
      <c r="D151" s="6">
        <v>46028</v>
      </c>
      <c r="F151">
        <v>100.51827473</v>
      </c>
      <c r="G151">
        <v>100.27817682</v>
      </c>
      <c r="H151">
        <v>100.03943099999999</v>
      </c>
      <c r="I151">
        <v>99.802024869999997</v>
      </c>
      <c r="J151">
        <v>99.565946179999997</v>
      </c>
      <c r="K151">
        <v>99.331182850000005</v>
      </c>
      <c r="L151">
        <v>99.097722930000003</v>
      </c>
      <c r="M151">
        <v>98.865554650000007</v>
      </c>
      <c r="N151">
        <v>98.634666359999997</v>
      </c>
    </row>
    <row r="152" spans="1:14" x14ac:dyDescent="0.25">
      <c r="A152" t="s">
        <v>233</v>
      </c>
      <c r="B152" s="6">
        <v>42384</v>
      </c>
      <c r="C152">
        <v>2.1800000000000002</v>
      </c>
      <c r="D152" s="6">
        <v>46037</v>
      </c>
      <c r="F152">
        <v>100.46925785000001</v>
      </c>
      <c r="G152">
        <v>100.22429648000001</v>
      </c>
      <c r="H152">
        <v>99.980760399999994</v>
      </c>
      <c r="I152">
        <v>99.738635979999998</v>
      </c>
      <c r="J152">
        <v>99.497909770000007</v>
      </c>
      <c r="K152">
        <v>99.258568519999997</v>
      </c>
      <c r="L152">
        <v>99.020599129999994</v>
      </c>
      <c r="M152">
        <v>98.783988690000001</v>
      </c>
      <c r="N152">
        <v>98.548724449999995</v>
      </c>
    </row>
    <row r="153" spans="1:14" x14ac:dyDescent="0.25">
      <c r="A153" t="s">
        <v>70</v>
      </c>
      <c r="B153" s="6">
        <v>42388</v>
      </c>
      <c r="C153">
        <v>2.95</v>
      </c>
      <c r="D153" s="6">
        <v>46406</v>
      </c>
      <c r="F153">
        <v>104.26375868</v>
      </c>
      <c r="G153">
        <v>102.86185771</v>
      </c>
      <c r="H153">
        <v>101.48561289</v>
      </c>
      <c r="I153">
        <v>100.13438039</v>
      </c>
      <c r="J153">
        <v>98.807537429999996</v>
      </c>
      <c r="K153">
        <v>97.504481479999995</v>
      </c>
      <c r="L153">
        <v>96.224629359999994</v>
      </c>
      <c r="M153">
        <v>94.967416549999996</v>
      </c>
      <c r="N153">
        <v>93.732296390000002</v>
      </c>
    </row>
    <row r="154" spans="1:14" x14ac:dyDescent="0.25">
      <c r="A154" t="s">
        <v>77</v>
      </c>
      <c r="B154" s="6">
        <v>42388</v>
      </c>
      <c r="C154">
        <v>3.05</v>
      </c>
      <c r="D154" s="6">
        <v>46771</v>
      </c>
      <c r="F154">
        <v>107.94709324</v>
      </c>
      <c r="G154">
        <v>105.49544274</v>
      </c>
      <c r="H154">
        <v>103.11219274</v>
      </c>
      <c r="I154">
        <v>100.79505609</v>
      </c>
      <c r="J154">
        <v>98.541835710000001</v>
      </c>
      <c r="K154">
        <v>96.350420490000005</v>
      </c>
      <c r="L154">
        <v>94.218781359999994</v>
      </c>
      <c r="M154">
        <v>92.144967629999996</v>
      </c>
      <c r="N154">
        <v>90.127103469999994</v>
      </c>
    </row>
    <row r="155" spans="1:14" x14ac:dyDescent="0.25">
      <c r="A155" t="s">
        <v>112</v>
      </c>
      <c r="B155" s="6">
        <v>42388</v>
      </c>
      <c r="C155">
        <v>3.14</v>
      </c>
      <c r="D155" s="6">
        <v>47137</v>
      </c>
      <c r="F155">
        <v>111.54296853</v>
      </c>
      <c r="G155">
        <v>108.0151469</v>
      </c>
      <c r="H155">
        <v>104.61880518</v>
      </c>
      <c r="I155">
        <v>101.34835409</v>
      </c>
      <c r="J155">
        <v>98.198471900000001</v>
      </c>
      <c r="K155">
        <v>95.164090130000005</v>
      </c>
      <c r="L155">
        <v>92.240380130000005</v>
      </c>
      <c r="M155">
        <v>89.422740410000003</v>
      </c>
      <c r="N155">
        <v>86.706784720000002</v>
      </c>
    </row>
    <row r="156" spans="1:14" x14ac:dyDescent="0.25">
      <c r="A156" t="s">
        <v>66</v>
      </c>
      <c r="B156" s="6">
        <v>42388</v>
      </c>
      <c r="C156">
        <v>3.25</v>
      </c>
      <c r="D156" s="6">
        <v>47501</v>
      </c>
      <c r="F156">
        <v>115.28433975999999</v>
      </c>
      <c r="G156">
        <v>110.65430062999999</v>
      </c>
      <c r="H156">
        <v>106.23911751</v>
      </c>
      <c r="I156">
        <v>102.02770314</v>
      </c>
      <c r="J156">
        <v>98.009598999999994</v>
      </c>
      <c r="K156">
        <v>94.174936430000002</v>
      </c>
      <c r="L156">
        <v>90.514400339999995</v>
      </c>
      <c r="M156">
        <v>87.019195319999994</v>
      </c>
      <c r="N156">
        <v>83.681014079999997</v>
      </c>
    </row>
    <row r="157" spans="1:14" x14ac:dyDescent="0.25">
      <c r="A157" t="s">
        <v>92</v>
      </c>
      <c r="B157" s="6">
        <v>42388</v>
      </c>
      <c r="C157">
        <v>3.34</v>
      </c>
      <c r="D157" s="6">
        <v>47869</v>
      </c>
      <c r="F157">
        <v>118.69071071</v>
      </c>
      <c r="G157">
        <v>112.93379394999999</v>
      </c>
      <c r="H157">
        <v>107.49622433</v>
      </c>
      <c r="I157">
        <v>102.35860314999999</v>
      </c>
      <c r="J157">
        <v>97.502807129999994</v>
      </c>
      <c r="K157">
        <v>92.911898239999999</v>
      </c>
      <c r="L157">
        <v>88.570040370000001</v>
      </c>
      <c r="M157">
        <v>84.462422239999995</v>
      </c>
      <c r="N157">
        <v>80.575186049999999</v>
      </c>
    </row>
    <row r="158" spans="1:14" x14ac:dyDescent="0.25">
      <c r="A158" t="s">
        <v>178</v>
      </c>
      <c r="B158" s="6">
        <v>42388</v>
      </c>
      <c r="C158">
        <v>3.39</v>
      </c>
      <c r="D158" s="6">
        <v>48233</v>
      </c>
      <c r="F158">
        <v>121.33746366</v>
      </c>
      <c r="G158">
        <v>114.47621047</v>
      </c>
      <c r="H158">
        <v>108.05615262000001</v>
      </c>
      <c r="I158">
        <v>102.04654345</v>
      </c>
      <c r="J158">
        <v>96.418931240000006</v>
      </c>
      <c r="K158">
        <v>91.146976850000001</v>
      </c>
      <c r="L158">
        <v>86.206286669999997</v>
      </c>
      <c r="M158">
        <v>81.574259670000004</v>
      </c>
      <c r="N158">
        <v>77.229947120000006</v>
      </c>
    </row>
    <row r="159" spans="1:14" x14ac:dyDescent="0.25">
      <c r="A159" t="s">
        <v>93</v>
      </c>
      <c r="B159" s="6">
        <v>42388</v>
      </c>
      <c r="C159">
        <v>3.44</v>
      </c>
      <c r="D159" s="6">
        <v>48597</v>
      </c>
      <c r="F159">
        <v>123.8038092</v>
      </c>
      <c r="G159">
        <v>115.84468686</v>
      </c>
      <c r="H159">
        <v>108.46614237</v>
      </c>
      <c r="I159">
        <v>101.62260345999999</v>
      </c>
      <c r="J159">
        <v>95.27230016</v>
      </c>
      <c r="K159">
        <v>89.376929459999999</v>
      </c>
      <c r="L159">
        <v>83.901351239999997</v>
      </c>
      <c r="M159">
        <v>78.813312179999997</v>
      </c>
      <c r="N159">
        <v>74.083195110000005</v>
      </c>
    </row>
    <row r="160" spans="1:14" x14ac:dyDescent="0.25">
      <c r="A160" t="s">
        <v>361</v>
      </c>
      <c r="B160" s="6">
        <v>42388</v>
      </c>
      <c r="C160">
        <v>2.77</v>
      </c>
      <c r="D160" s="6">
        <v>47869</v>
      </c>
      <c r="F160">
        <v>108.87934523</v>
      </c>
      <c r="G160">
        <v>105.72817013</v>
      </c>
      <c r="H160">
        <v>102.71126065999999</v>
      </c>
      <c r="I160">
        <v>99.821685720000005</v>
      </c>
      <c r="J160">
        <v>97.052921850000004</v>
      </c>
      <c r="K160">
        <v>94.398826639999996</v>
      </c>
      <c r="L160">
        <v>91.853614030000003</v>
      </c>
      <c r="M160">
        <v>89.411831390000003</v>
      </c>
      <c r="N160">
        <v>87.068338179999998</v>
      </c>
    </row>
    <row r="161" spans="1:14" x14ac:dyDescent="0.25">
      <c r="A161" t="s">
        <v>348</v>
      </c>
      <c r="B161" s="6">
        <v>42395</v>
      </c>
      <c r="C161">
        <v>2.52</v>
      </c>
      <c r="D161" s="6">
        <v>46048</v>
      </c>
      <c r="F161">
        <v>101.20186949000001</v>
      </c>
      <c r="G161">
        <v>100.70775187</v>
      </c>
      <c r="H161">
        <v>100.21847339</v>
      </c>
      <c r="I161">
        <v>99.733963130000006</v>
      </c>
      <c r="J161">
        <v>99.254151519999994</v>
      </c>
      <c r="K161">
        <v>98.778970369999996</v>
      </c>
      <c r="L161">
        <v>98.308352799999994</v>
      </c>
      <c r="M161">
        <v>97.842233190000002</v>
      </c>
      <c r="N161">
        <v>97.380547210000003</v>
      </c>
    </row>
    <row r="162" spans="1:14" x14ac:dyDescent="0.25">
      <c r="A162" t="s">
        <v>179</v>
      </c>
      <c r="B162" s="6">
        <v>42398</v>
      </c>
      <c r="C162">
        <v>3.04</v>
      </c>
      <c r="D162" s="6">
        <v>47877</v>
      </c>
      <c r="F162">
        <v>117.5047253</v>
      </c>
      <c r="G162">
        <v>111.74367782</v>
      </c>
      <c r="H162">
        <v>106.30431163999999</v>
      </c>
      <c r="I162">
        <v>101.16697781000001</v>
      </c>
      <c r="J162">
        <v>96.313326070000002</v>
      </c>
      <c r="K162">
        <v>91.726212480000001</v>
      </c>
      <c r="L162">
        <v>87.389614199999997</v>
      </c>
      <c r="M162">
        <v>83.288550619999995</v>
      </c>
      <c r="N162">
        <v>79.409010460000005</v>
      </c>
    </row>
    <row r="163" spans="1:14" x14ac:dyDescent="0.25">
      <c r="A163" t="s">
        <v>78</v>
      </c>
      <c r="B163" s="6">
        <v>42398</v>
      </c>
      <c r="C163">
        <v>2.5299999999999998</v>
      </c>
      <c r="D163" s="6">
        <v>46051</v>
      </c>
      <c r="F163">
        <v>101.01417566000001</v>
      </c>
      <c r="G163">
        <v>100.5944327</v>
      </c>
      <c r="H163">
        <v>100.17817444000001</v>
      </c>
      <c r="I163">
        <v>99.765357620000003</v>
      </c>
      <c r="J163">
        <v>99.355939669999998</v>
      </c>
      <c r="K163">
        <v>98.949878729999995</v>
      </c>
      <c r="L163">
        <v>98.547133650000006</v>
      </c>
      <c r="M163">
        <v>98.147663919999999</v>
      </c>
      <c r="N163">
        <v>97.751429700000003</v>
      </c>
    </row>
    <row r="164" spans="1:14" x14ac:dyDescent="0.25">
      <c r="A164" t="s">
        <v>249</v>
      </c>
      <c r="B164" s="6">
        <v>42401</v>
      </c>
      <c r="C164">
        <v>2.1</v>
      </c>
      <c r="D164" s="6">
        <v>46055</v>
      </c>
      <c r="F164">
        <v>100.52797067</v>
      </c>
      <c r="G164">
        <v>100.24509046</v>
      </c>
      <c r="H164">
        <v>99.96411621</v>
      </c>
      <c r="I164">
        <v>99.68502694</v>
      </c>
      <c r="J164">
        <v>99.407801989999996</v>
      </c>
      <c r="K164">
        <v>99.132421030000003</v>
      </c>
      <c r="L164">
        <v>98.858864010000005</v>
      </c>
      <c r="M164">
        <v>98.587111210000003</v>
      </c>
      <c r="N164">
        <v>98.317143200000004</v>
      </c>
    </row>
    <row r="165" spans="1:14" x14ac:dyDescent="0.25">
      <c r="A165" t="s">
        <v>262</v>
      </c>
      <c r="B165" s="6">
        <v>42409</v>
      </c>
      <c r="C165">
        <v>1.91</v>
      </c>
      <c r="D165" s="6">
        <v>46062</v>
      </c>
      <c r="F165">
        <v>100.48115274</v>
      </c>
      <c r="G165">
        <v>100.19471969999999</v>
      </c>
      <c r="H165">
        <v>99.910257400000006</v>
      </c>
      <c r="I165">
        <v>99.627743570000007</v>
      </c>
      <c r="J165">
        <v>99.347156279999993</v>
      </c>
      <c r="K165">
        <v>99.068473940000004</v>
      </c>
      <c r="L165">
        <v>98.791675310000002</v>
      </c>
      <c r="M165">
        <v>98.516739470000005</v>
      </c>
      <c r="N165">
        <v>98.243645839999999</v>
      </c>
    </row>
    <row r="166" spans="1:14" x14ac:dyDescent="0.25">
      <c r="A166" t="s">
        <v>314</v>
      </c>
      <c r="B166" s="6">
        <v>42409</v>
      </c>
      <c r="C166">
        <v>2.4500000000000002</v>
      </c>
      <c r="D166" s="6">
        <v>47889</v>
      </c>
      <c r="F166">
        <v>107.56064005</v>
      </c>
      <c r="G166">
        <v>104.61463786</v>
      </c>
      <c r="H166">
        <v>101.78889168000001</v>
      </c>
      <c r="I166">
        <v>99.077420349999997</v>
      </c>
      <c r="J166">
        <v>96.474584980000003</v>
      </c>
      <c r="K166">
        <v>93.975066990000002</v>
      </c>
      <c r="L166">
        <v>91.573847709999995</v>
      </c>
      <c r="M166">
        <v>89.266189440000005</v>
      </c>
      <c r="N166">
        <v>87.047617810000006</v>
      </c>
    </row>
    <row r="167" spans="1:14" x14ac:dyDescent="0.25">
      <c r="A167" t="s">
        <v>423</v>
      </c>
      <c r="B167" s="6">
        <v>42410</v>
      </c>
      <c r="C167">
        <v>2.57</v>
      </c>
      <c r="D167" s="6">
        <v>46063</v>
      </c>
      <c r="F167">
        <v>101.08727913</v>
      </c>
      <c r="G167">
        <v>100.63453152</v>
      </c>
      <c r="H167">
        <v>100.18584214000001</v>
      </c>
      <c r="I167">
        <v>99.741156509999996</v>
      </c>
      <c r="J167">
        <v>99.300421080000007</v>
      </c>
      <c r="K167">
        <v>98.863583300000002</v>
      </c>
      <c r="L167">
        <v>98.430591509999999</v>
      </c>
      <c r="M167">
        <v>98.001395000000002</v>
      </c>
      <c r="N167">
        <v>97.575943910000007</v>
      </c>
    </row>
    <row r="168" spans="1:14" x14ac:dyDescent="0.25">
      <c r="A168" t="s">
        <v>268</v>
      </c>
      <c r="B168" s="6">
        <v>42410</v>
      </c>
      <c r="C168">
        <v>1.78</v>
      </c>
      <c r="D168" s="6">
        <v>46063</v>
      </c>
      <c r="F168">
        <v>100.46449877000001</v>
      </c>
      <c r="G168">
        <v>100.17744147000001</v>
      </c>
      <c r="H168">
        <v>99.892367089999993</v>
      </c>
      <c r="I168">
        <v>99.609253089999996</v>
      </c>
      <c r="J168">
        <v>99.328077300000004</v>
      </c>
      <c r="K168">
        <v>99.048817889999995</v>
      </c>
      <c r="L168">
        <v>98.771453379999997</v>
      </c>
      <c r="M168">
        <v>98.49596262</v>
      </c>
      <c r="N168">
        <v>98.222324799999996</v>
      </c>
    </row>
    <row r="169" spans="1:14" x14ac:dyDescent="0.25">
      <c r="A169" t="s">
        <v>299</v>
      </c>
      <c r="B169" s="6">
        <v>42410</v>
      </c>
      <c r="C169">
        <v>2.2799999999999998</v>
      </c>
      <c r="D169" s="6">
        <v>47889</v>
      </c>
      <c r="F169">
        <v>107.26687140999999</v>
      </c>
      <c r="G169">
        <v>104.32501861</v>
      </c>
      <c r="H169">
        <v>101.50337949999999</v>
      </c>
      <c r="I169">
        <v>98.795969110000001</v>
      </c>
      <c r="J169">
        <v>96.197145289999995</v>
      </c>
      <c r="K169">
        <v>93.701586719999995</v>
      </c>
      <c r="L169">
        <v>91.304272470000001</v>
      </c>
      <c r="M169">
        <v>89.000462949999999</v>
      </c>
      <c r="N169">
        <v>86.785682260000002</v>
      </c>
    </row>
    <row r="170" spans="1:14" x14ac:dyDescent="0.25">
      <c r="A170" t="s">
        <v>271</v>
      </c>
      <c r="B170" s="6">
        <v>42410</v>
      </c>
      <c r="C170">
        <v>1.78</v>
      </c>
      <c r="D170" s="6">
        <v>46063</v>
      </c>
      <c r="F170">
        <v>100.46449877000001</v>
      </c>
      <c r="G170">
        <v>100.17744147000001</v>
      </c>
      <c r="H170">
        <v>99.892367089999993</v>
      </c>
      <c r="I170">
        <v>99.609253089999996</v>
      </c>
      <c r="J170">
        <v>99.328077300000004</v>
      </c>
      <c r="K170">
        <v>99.048817900000003</v>
      </c>
      <c r="L170">
        <v>98.771453379999997</v>
      </c>
      <c r="M170">
        <v>98.495962629999994</v>
      </c>
      <c r="N170">
        <v>98.222324799999996</v>
      </c>
    </row>
    <row r="171" spans="1:14" x14ac:dyDescent="0.25">
      <c r="A171" t="s">
        <v>432</v>
      </c>
      <c r="B171" s="6">
        <v>42411</v>
      </c>
      <c r="C171">
        <v>2.41</v>
      </c>
      <c r="D171" s="6">
        <v>46064</v>
      </c>
      <c r="F171">
        <v>101.02153871</v>
      </c>
      <c r="G171">
        <v>100.56620356000001</v>
      </c>
      <c r="H171">
        <v>100.11497550999999</v>
      </c>
      <c r="I171">
        <v>99.667799059999993</v>
      </c>
      <c r="J171">
        <v>99.224619700000005</v>
      </c>
      <c r="K171">
        <v>98.785383909999993</v>
      </c>
      <c r="L171">
        <v>98.350039109999997</v>
      </c>
      <c r="M171">
        <v>97.918533670000002</v>
      </c>
      <c r="N171">
        <v>97.490816850000002</v>
      </c>
    </row>
    <row r="172" spans="1:14" x14ac:dyDescent="0.25">
      <c r="A172" t="s">
        <v>227</v>
      </c>
      <c r="B172" s="6">
        <v>42411</v>
      </c>
      <c r="C172">
        <v>1.83</v>
      </c>
      <c r="D172" s="6">
        <v>46064</v>
      </c>
      <c r="F172">
        <v>100.45986705999999</v>
      </c>
      <c r="G172">
        <v>100.17257388</v>
      </c>
      <c r="H172">
        <v>99.887267690000002</v>
      </c>
      <c r="I172">
        <v>99.603925869999998</v>
      </c>
      <c r="J172">
        <v>99.322526179999997</v>
      </c>
      <c r="K172">
        <v>99.043046709999999</v>
      </c>
      <c r="L172">
        <v>98.765465910000003</v>
      </c>
      <c r="M172">
        <v>98.489762560000003</v>
      </c>
      <c r="N172">
        <v>98.215915780000003</v>
      </c>
    </row>
    <row r="173" spans="1:14" x14ac:dyDescent="0.25">
      <c r="A173" t="s">
        <v>424</v>
      </c>
      <c r="B173" s="6">
        <v>42412</v>
      </c>
      <c r="C173">
        <v>3.03</v>
      </c>
      <c r="D173" s="6">
        <v>47891</v>
      </c>
      <c r="F173">
        <v>117.13105079</v>
      </c>
      <c r="G173">
        <v>111.35207167</v>
      </c>
      <c r="H173">
        <v>105.89781345</v>
      </c>
      <c r="I173">
        <v>100.74831519999999</v>
      </c>
      <c r="J173">
        <v>95.884943939999999</v>
      </c>
      <c r="K173">
        <v>91.290299610000005</v>
      </c>
      <c r="L173">
        <v>86.948127330000005</v>
      </c>
      <c r="M173">
        <v>82.843236289999993</v>
      </c>
      <c r="N173">
        <v>78.961424859999994</v>
      </c>
    </row>
    <row r="174" spans="1:14" x14ac:dyDescent="0.25">
      <c r="A174" t="s">
        <v>355</v>
      </c>
      <c r="B174" s="6">
        <v>42412</v>
      </c>
      <c r="C174">
        <v>1.94</v>
      </c>
      <c r="D174" s="6">
        <v>46065</v>
      </c>
      <c r="F174">
        <v>100.49244924</v>
      </c>
      <c r="G174">
        <v>100.20460233999999</v>
      </c>
      <c r="H174">
        <v>99.918751439999994</v>
      </c>
      <c r="I174">
        <v>99.634873760000005</v>
      </c>
      <c r="J174">
        <v>99.352946869999997</v>
      </c>
      <c r="K174">
        <v>99.072948699999998</v>
      </c>
      <c r="L174">
        <v>98.794857519999994</v>
      </c>
      <c r="M174">
        <v>98.518651969999993</v>
      </c>
      <c r="N174">
        <v>98.244310979999995</v>
      </c>
    </row>
    <row r="175" spans="1:14" x14ac:dyDescent="0.25">
      <c r="A175" t="s">
        <v>425</v>
      </c>
      <c r="B175" s="6">
        <v>42422</v>
      </c>
      <c r="C175">
        <v>2.79</v>
      </c>
      <c r="D175" s="6">
        <v>46805</v>
      </c>
      <c r="F175">
        <v>107.6130515</v>
      </c>
      <c r="G175">
        <v>105.06854192</v>
      </c>
      <c r="H175">
        <v>102.59770325</v>
      </c>
      <c r="I175">
        <v>100.1979771</v>
      </c>
      <c r="J175">
        <v>97.866910050000001</v>
      </c>
      <c r="K175">
        <v>95.602148670000005</v>
      </c>
      <c r="L175">
        <v>93.401434760000001</v>
      </c>
      <c r="M175">
        <v>91.262600849999998</v>
      </c>
      <c r="N175">
        <v>89.183565959999996</v>
      </c>
    </row>
    <row r="176" spans="1:14" x14ac:dyDescent="0.25">
      <c r="A176" t="s">
        <v>433</v>
      </c>
      <c r="B176" s="6">
        <v>42422</v>
      </c>
      <c r="C176">
        <v>2.59</v>
      </c>
      <c r="D176" s="6">
        <v>46076</v>
      </c>
      <c r="F176">
        <v>101.18957784</v>
      </c>
      <c r="G176">
        <v>100.70060757</v>
      </c>
      <c r="H176">
        <v>100.21635953000001</v>
      </c>
      <c r="I176">
        <v>99.736765520000006</v>
      </c>
      <c r="J176">
        <v>99.261758639999996</v>
      </c>
      <c r="K176">
        <v>98.791273279999999</v>
      </c>
      <c r="L176">
        <v>98.32524506</v>
      </c>
      <c r="M176">
        <v>97.863610820000005</v>
      </c>
      <c r="N176">
        <v>97.406308609999996</v>
      </c>
    </row>
    <row r="177" spans="1:14" x14ac:dyDescent="0.25">
      <c r="A177" t="s">
        <v>429</v>
      </c>
      <c r="B177" s="6">
        <v>42422</v>
      </c>
      <c r="C177">
        <v>3.09</v>
      </c>
      <c r="D177" s="6">
        <v>47900</v>
      </c>
      <c r="F177">
        <v>117.52826147</v>
      </c>
      <c r="G177">
        <v>111.71105492</v>
      </c>
      <c r="H177">
        <v>106.22206156999999</v>
      </c>
      <c r="I177">
        <v>101.04101693</v>
      </c>
      <c r="J177">
        <v>96.14901098</v>
      </c>
      <c r="K177">
        <v>91.52839075</v>
      </c>
      <c r="L177">
        <v>87.162670349999999</v>
      </c>
      <c r="M177">
        <v>83.036448019999995</v>
      </c>
      <c r="N177">
        <v>79.135329389999995</v>
      </c>
    </row>
    <row r="178" spans="1:14" x14ac:dyDescent="0.25">
      <c r="A178" t="s">
        <v>430</v>
      </c>
      <c r="B178" s="6">
        <v>42432</v>
      </c>
      <c r="C178">
        <v>2.97</v>
      </c>
      <c r="D178" s="6">
        <v>47910</v>
      </c>
      <c r="F178">
        <v>117.34392372000001</v>
      </c>
      <c r="G178">
        <v>111.48771977</v>
      </c>
      <c r="H178">
        <v>105.96403778</v>
      </c>
      <c r="I178">
        <v>100.75222414</v>
      </c>
      <c r="J178">
        <v>95.833014079999998</v>
      </c>
      <c r="K178">
        <v>91.188431159999993</v>
      </c>
      <c r="L178">
        <v>86.801694499999996</v>
      </c>
      <c r="M178">
        <v>82.657133229999999</v>
      </c>
      <c r="N178">
        <v>78.740107449999996</v>
      </c>
    </row>
    <row r="179" spans="1:14" x14ac:dyDescent="0.25">
      <c r="A179" t="s">
        <v>207</v>
      </c>
      <c r="B179" s="6">
        <v>42432</v>
      </c>
      <c r="C179">
        <v>2.14</v>
      </c>
      <c r="D179" s="6">
        <v>46084</v>
      </c>
      <c r="F179">
        <v>100.60846691</v>
      </c>
      <c r="G179">
        <v>100.29617048</v>
      </c>
      <c r="H179">
        <v>99.986408359999999</v>
      </c>
      <c r="I179">
        <v>99.679146750000001</v>
      </c>
      <c r="J179">
        <v>99.374352470000005</v>
      </c>
      <c r="K179">
        <v>99.071992960000003</v>
      </c>
      <c r="L179">
        <v>98.772036259999993</v>
      </c>
      <c r="M179">
        <v>98.474450970000007</v>
      </c>
      <c r="N179">
        <v>98.179206269999995</v>
      </c>
    </row>
    <row r="180" spans="1:14" x14ac:dyDescent="0.25">
      <c r="A180" t="s">
        <v>335</v>
      </c>
      <c r="B180" s="6">
        <v>42436</v>
      </c>
      <c r="C180">
        <v>2.17</v>
      </c>
      <c r="D180" s="6">
        <v>46087</v>
      </c>
      <c r="F180">
        <v>100.64385077999999</v>
      </c>
      <c r="G180">
        <v>100.31585418</v>
      </c>
      <c r="H180">
        <v>99.990459770000001</v>
      </c>
      <c r="I180">
        <v>99.667633609999996</v>
      </c>
      <c r="J180">
        <v>99.347342370000007</v>
      </c>
      <c r="K180">
        <v>99.029553340000007</v>
      </c>
      <c r="L180">
        <v>98.714234379999994</v>
      </c>
      <c r="M180">
        <v>98.401353959999994</v>
      </c>
      <c r="N180">
        <v>98.090881060000001</v>
      </c>
    </row>
    <row r="181" spans="1:14" x14ac:dyDescent="0.25">
      <c r="A181" t="s">
        <v>79</v>
      </c>
      <c r="B181" s="6">
        <v>42436</v>
      </c>
      <c r="C181">
        <v>2.71</v>
      </c>
      <c r="D181" s="6">
        <v>46087</v>
      </c>
      <c r="F181">
        <v>101.32926231</v>
      </c>
      <c r="G181">
        <v>100.80949539</v>
      </c>
      <c r="H181">
        <v>100.29505946</v>
      </c>
      <c r="I181">
        <v>99.785872699999999</v>
      </c>
      <c r="J181">
        <v>99.281854969999998</v>
      </c>
      <c r="K181">
        <v>98.782927760000007</v>
      </c>
      <c r="L181">
        <v>98.289014140000006</v>
      </c>
      <c r="M181">
        <v>97.800038709999995</v>
      </c>
      <c r="N181">
        <v>97.315927610000003</v>
      </c>
    </row>
    <row r="182" spans="1:14" x14ac:dyDescent="0.25">
      <c r="A182" t="s">
        <v>120</v>
      </c>
      <c r="B182" s="6">
        <v>42436</v>
      </c>
      <c r="C182">
        <v>2.91</v>
      </c>
      <c r="D182" s="6">
        <v>46819</v>
      </c>
      <c r="F182">
        <v>108.04063585</v>
      </c>
      <c r="G182">
        <v>105.45102094000001</v>
      </c>
      <c r="H182">
        <v>102.93730681</v>
      </c>
      <c r="I182">
        <v>100.49682094000001</v>
      </c>
      <c r="J182">
        <v>98.127002289999993</v>
      </c>
      <c r="K182">
        <v>95.825395880000002</v>
      </c>
      <c r="L182">
        <v>93.589647630000002</v>
      </c>
      <c r="M182">
        <v>91.417499550000002</v>
      </c>
      <c r="N182">
        <v>89.306785099999999</v>
      </c>
    </row>
    <row r="183" spans="1:14" x14ac:dyDescent="0.25">
      <c r="A183" t="s">
        <v>426</v>
      </c>
      <c r="B183" s="6">
        <v>42436</v>
      </c>
      <c r="C183">
        <v>3.21</v>
      </c>
      <c r="D183" s="6">
        <v>47914</v>
      </c>
      <c r="F183">
        <v>118.29481886000001</v>
      </c>
      <c r="G183">
        <v>112.41584098</v>
      </c>
      <c r="H183">
        <v>106.8703587</v>
      </c>
      <c r="I183">
        <v>101.63766094</v>
      </c>
      <c r="J183">
        <v>96.698429730000001</v>
      </c>
      <c r="K183">
        <v>92.034639279999993</v>
      </c>
      <c r="L183">
        <v>87.629462919999995</v>
      </c>
      <c r="M183">
        <v>83.46718722</v>
      </c>
      <c r="N183">
        <v>79.533132710000004</v>
      </c>
    </row>
    <row r="184" spans="1:14" x14ac:dyDescent="0.25">
      <c r="A184" t="s">
        <v>303</v>
      </c>
      <c r="B184" s="6">
        <v>42457</v>
      </c>
      <c r="C184">
        <v>2.54</v>
      </c>
      <c r="D184" s="6">
        <v>46111</v>
      </c>
      <c r="F184">
        <v>101.5720413</v>
      </c>
      <c r="G184">
        <v>100.91568108</v>
      </c>
      <c r="H184">
        <v>100.26790818000001</v>
      </c>
      <c r="I184">
        <v>99.628554219999998</v>
      </c>
      <c r="J184">
        <v>98.99745523</v>
      </c>
      <c r="K184">
        <v>98.374451460000003</v>
      </c>
      <c r="L184">
        <v>97.759387290000006</v>
      </c>
      <c r="M184">
        <v>97.152111059999996</v>
      </c>
      <c r="N184">
        <v>96.552474939999996</v>
      </c>
    </row>
    <row r="185" spans="1:14" x14ac:dyDescent="0.25">
      <c r="A185" t="s">
        <v>97</v>
      </c>
      <c r="B185" s="6">
        <v>42457</v>
      </c>
      <c r="C185">
        <v>2.4900000000000002</v>
      </c>
      <c r="D185" s="6">
        <v>46108</v>
      </c>
      <c r="F185">
        <v>101.3952362</v>
      </c>
      <c r="G185">
        <v>100.81676432</v>
      </c>
      <c r="H185">
        <v>100.24488568</v>
      </c>
      <c r="I185">
        <v>99.679488000000006</v>
      </c>
      <c r="J185">
        <v>99.120461489999997</v>
      </c>
      <c r="K185">
        <v>98.567698879999995</v>
      </c>
      <c r="L185">
        <v>98.021095250000002</v>
      </c>
      <c r="M185">
        <v>97.480548040000002</v>
      </c>
      <c r="N185">
        <v>96.945956949999996</v>
      </c>
    </row>
    <row r="186" spans="1:14" x14ac:dyDescent="0.25">
      <c r="A186" t="s">
        <v>352</v>
      </c>
      <c r="B186" s="6">
        <v>42458</v>
      </c>
      <c r="C186">
        <v>2.48</v>
      </c>
      <c r="D186" s="6">
        <v>46111</v>
      </c>
      <c r="F186">
        <v>101.53258092999999</v>
      </c>
      <c r="G186">
        <v>100.87641932</v>
      </c>
      <c r="H186">
        <v>100.22884271</v>
      </c>
      <c r="I186">
        <v>99.589682780000004</v>
      </c>
      <c r="J186">
        <v>98.958775590000002</v>
      </c>
      <c r="K186">
        <v>98.335961449999999</v>
      </c>
      <c r="L186">
        <v>97.721084750000003</v>
      </c>
      <c r="M186">
        <v>97.113993879999995</v>
      </c>
      <c r="N186">
        <v>96.514541059999999</v>
      </c>
    </row>
    <row r="187" spans="1:14" x14ac:dyDescent="0.25">
      <c r="A187" t="s">
        <v>67</v>
      </c>
      <c r="B187" s="6">
        <v>42459</v>
      </c>
      <c r="C187">
        <v>2.9</v>
      </c>
      <c r="D187" s="6">
        <v>47938</v>
      </c>
      <c r="F187">
        <v>117.11182626999999</v>
      </c>
      <c r="G187">
        <v>111.18433760000001</v>
      </c>
      <c r="H187">
        <v>105.59733211</v>
      </c>
      <c r="I187">
        <v>100.32942679999999</v>
      </c>
      <c r="J187">
        <v>95.360693380000001</v>
      </c>
      <c r="K187">
        <v>90.672551549999994</v>
      </c>
      <c r="L187">
        <v>86.247670760000005</v>
      </c>
      <c r="M187">
        <v>82.069879599999993</v>
      </c>
      <c r="N187">
        <v>78.124082299999998</v>
      </c>
    </row>
    <row r="188" spans="1:14" x14ac:dyDescent="0.25">
      <c r="A188" t="s">
        <v>316</v>
      </c>
      <c r="B188" s="6">
        <v>42464</v>
      </c>
      <c r="C188">
        <v>2.48</v>
      </c>
      <c r="D188" s="6">
        <v>47942</v>
      </c>
      <c r="F188">
        <v>107.86104981</v>
      </c>
      <c r="G188">
        <v>104.8205773</v>
      </c>
      <c r="H188">
        <v>101.90737301</v>
      </c>
      <c r="I188">
        <v>99.114963059999994</v>
      </c>
      <c r="J188">
        <v>96.437251639999999</v>
      </c>
      <c r="K188">
        <v>93.868496219999997</v>
      </c>
      <c r="L188">
        <v>91.403284740000004</v>
      </c>
      <c r="M188">
        <v>89.036514260000004</v>
      </c>
      <c r="N188">
        <v>86.763371239999998</v>
      </c>
    </row>
    <row r="189" spans="1:14" x14ac:dyDescent="0.25">
      <c r="A189" t="s">
        <v>319</v>
      </c>
      <c r="B189" s="6">
        <v>42472</v>
      </c>
      <c r="C189">
        <v>2.48</v>
      </c>
      <c r="D189" s="6">
        <v>47952</v>
      </c>
      <c r="F189">
        <v>107.86156419</v>
      </c>
      <c r="G189">
        <v>104.82074622</v>
      </c>
      <c r="H189">
        <v>101.90723386000001</v>
      </c>
      <c r="I189">
        <v>99.114549789999998</v>
      </c>
      <c r="J189">
        <v>96.436595010000005</v>
      </c>
      <c r="K189">
        <v>93.867624180000007</v>
      </c>
      <c r="L189">
        <v>91.402222600000002</v>
      </c>
      <c r="M189">
        <v>89.035284989999994</v>
      </c>
      <c r="N189">
        <v>86.761995659999997</v>
      </c>
    </row>
    <row r="190" spans="1:14" x14ac:dyDescent="0.25">
      <c r="A190" t="s">
        <v>205</v>
      </c>
      <c r="B190" s="6">
        <v>42473</v>
      </c>
      <c r="C190">
        <v>2.5499999999999998</v>
      </c>
      <c r="D190" s="6">
        <v>47952</v>
      </c>
      <c r="F190">
        <v>107.92052136</v>
      </c>
      <c r="G190">
        <v>104.88088593000001</v>
      </c>
      <c r="H190">
        <v>101.96841523000001</v>
      </c>
      <c r="I190">
        <v>99.176643310000003</v>
      </c>
      <c r="J190">
        <v>96.499481669999994</v>
      </c>
      <c r="K190">
        <v>93.931194570000002</v>
      </c>
      <c r="L190">
        <v>91.466376210000007</v>
      </c>
      <c r="M190">
        <v>89.099929459999998</v>
      </c>
      <c r="N190">
        <v>86.827046150000001</v>
      </c>
    </row>
    <row r="191" spans="1:14" x14ac:dyDescent="0.25">
      <c r="A191" t="s">
        <v>297</v>
      </c>
      <c r="B191" s="6">
        <v>42473</v>
      </c>
      <c r="C191">
        <v>2.5499999999999998</v>
      </c>
      <c r="D191" s="6">
        <v>47952</v>
      </c>
      <c r="F191">
        <v>107.92052136</v>
      </c>
      <c r="G191">
        <v>104.88088593000001</v>
      </c>
      <c r="H191">
        <v>101.96841523000001</v>
      </c>
      <c r="I191">
        <v>99.176643310000003</v>
      </c>
      <c r="J191">
        <v>96.499481669999994</v>
      </c>
      <c r="K191">
        <v>93.931194570000002</v>
      </c>
      <c r="L191">
        <v>91.466376210000007</v>
      </c>
      <c r="M191">
        <v>89.099929459999998</v>
      </c>
      <c r="N191">
        <v>86.827046150000001</v>
      </c>
    </row>
    <row r="192" spans="1:14" x14ac:dyDescent="0.25">
      <c r="A192" t="s">
        <v>243</v>
      </c>
      <c r="B192" s="6">
        <v>42473</v>
      </c>
      <c r="C192">
        <v>2.48</v>
      </c>
      <c r="D192" s="6">
        <v>46125</v>
      </c>
      <c r="F192">
        <v>101.59671837</v>
      </c>
      <c r="G192">
        <v>100.90027307</v>
      </c>
      <c r="H192">
        <v>100.21346201</v>
      </c>
      <c r="I192">
        <v>99.536085490000005</v>
      </c>
      <c r="J192">
        <v>98.867949319999994</v>
      </c>
      <c r="K192">
        <v>98.208864629999994</v>
      </c>
      <c r="L192">
        <v>97.558647649999997</v>
      </c>
      <c r="M192">
        <v>96.917119589999999</v>
      </c>
      <c r="N192">
        <v>96.284106429999994</v>
      </c>
    </row>
    <row r="193" spans="1:14" x14ac:dyDescent="0.25">
      <c r="A193" t="s">
        <v>280</v>
      </c>
      <c r="B193" s="6">
        <v>42473</v>
      </c>
      <c r="C193">
        <v>2.3199999999999998</v>
      </c>
      <c r="D193" s="6">
        <v>46125</v>
      </c>
      <c r="F193">
        <v>101.43067748</v>
      </c>
      <c r="G193">
        <v>100.75954021</v>
      </c>
      <c r="H193">
        <v>100.09755653000001</v>
      </c>
      <c r="I193">
        <v>99.444538089999995</v>
      </c>
      <c r="J193">
        <v>98.800301739999995</v>
      </c>
      <c r="K193">
        <v>98.1646693</v>
      </c>
      <c r="L193">
        <v>97.537467390000003</v>
      </c>
      <c r="M193">
        <v>96.918527299999994</v>
      </c>
      <c r="N193">
        <v>96.307684829999999</v>
      </c>
    </row>
    <row r="194" spans="1:14" x14ac:dyDescent="0.25">
      <c r="A194" t="s">
        <v>339</v>
      </c>
      <c r="B194" s="6">
        <v>42473</v>
      </c>
      <c r="C194">
        <v>2.48</v>
      </c>
      <c r="D194" s="6">
        <v>46125</v>
      </c>
      <c r="F194">
        <v>101.59671837</v>
      </c>
      <c r="G194">
        <v>100.90027307</v>
      </c>
      <c r="H194">
        <v>100.21346201</v>
      </c>
      <c r="I194">
        <v>99.536085490000005</v>
      </c>
      <c r="J194">
        <v>98.867949319999994</v>
      </c>
      <c r="K194">
        <v>98.208864629999994</v>
      </c>
      <c r="L194">
        <v>97.558647649999997</v>
      </c>
      <c r="M194">
        <v>96.917119589999999</v>
      </c>
      <c r="N194">
        <v>96.284106429999994</v>
      </c>
    </row>
    <row r="195" spans="1:14" x14ac:dyDescent="0.25">
      <c r="A195" t="s">
        <v>264</v>
      </c>
      <c r="B195" s="6">
        <v>42481</v>
      </c>
      <c r="C195">
        <v>2.2599999999999998</v>
      </c>
      <c r="D195" s="6">
        <v>46133</v>
      </c>
      <c r="F195">
        <v>101.55952317000001</v>
      </c>
      <c r="G195">
        <v>100.84799176999999</v>
      </c>
      <c r="H195">
        <v>100.14658042000001</v>
      </c>
      <c r="I195">
        <v>99.455073110000001</v>
      </c>
      <c r="J195">
        <v>98.773259980000006</v>
      </c>
      <c r="K195">
        <v>98.100937049999999</v>
      </c>
      <c r="L195">
        <v>97.437906069999997</v>
      </c>
      <c r="M195">
        <v>96.783974279999995</v>
      </c>
      <c r="N195">
        <v>96.138954229999996</v>
      </c>
    </row>
    <row r="196" spans="1:14" x14ac:dyDescent="0.25">
      <c r="A196" t="s">
        <v>113</v>
      </c>
      <c r="B196" s="6">
        <v>42482</v>
      </c>
      <c r="C196">
        <v>2.62</v>
      </c>
      <c r="D196" s="6">
        <v>46134</v>
      </c>
      <c r="F196">
        <v>101.61022181</v>
      </c>
      <c r="G196">
        <v>100.95977644</v>
      </c>
      <c r="H196">
        <v>100.3176522</v>
      </c>
      <c r="I196">
        <v>99.683690040000002</v>
      </c>
      <c r="J196">
        <v>99.057734929999995</v>
      </c>
      <c r="K196">
        <v>98.439635760000002</v>
      </c>
      <c r="L196">
        <v>97.829245189999995</v>
      </c>
      <c r="M196">
        <v>97.226419570000004</v>
      </c>
      <c r="N196">
        <v>96.631018760000003</v>
      </c>
    </row>
    <row r="197" spans="1:14" x14ac:dyDescent="0.25">
      <c r="A197" t="s">
        <v>349</v>
      </c>
      <c r="B197" s="6">
        <v>42487</v>
      </c>
      <c r="C197">
        <v>2.09</v>
      </c>
      <c r="D197" s="6">
        <v>46139</v>
      </c>
      <c r="F197">
        <v>100.71918796999999</v>
      </c>
      <c r="G197">
        <v>100.34078602</v>
      </c>
      <c r="H197">
        <v>99.965927530000002</v>
      </c>
      <c r="I197">
        <v>99.594557249999994</v>
      </c>
      <c r="J197">
        <v>99.226621129999998</v>
      </c>
      <c r="K197">
        <v>98.862066290000001</v>
      </c>
      <c r="L197">
        <v>98.500841030000004</v>
      </c>
      <c r="M197">
        <v>98.142894740000003</v>
      </c>
      <c r="N197">
        <v>97.788177880000006</v>
      </c>
    </row>
    <row r="198" spans="1:14" x14ac:dyDescent="0.25">
      <c r="A198" t="s">
        <v>240</v>
      </c>
      <c r="B198" s="6">
        <v>42488</v>
      </c>
      <c r="C198">
        <v>2</v>
      </c>
      <c r="D198" s="6">
        <v>46140</v>
      </c>
      <c r="F198">
        <v>100.71205216</v>
      </c>
      <c r="G198">
        <v>100.33304404</v>
      </c>
      <c r="H198">
        <v>99.957594589999999</v>
      </c>
      <c r="I198">
        <v>99.585648140000004</v>
      </c>
      <c r="J198">
        <v>99.217150230000001</v>
      </c>
      <c r="K198">
        <v>98.852047589999998</v>
      </c>
      <c r="L198">
        <v>98.490288129999996</v>
      </c>
      <c r="M198">
        <v>98.131820860000005</v>
      </c>
      <c r="N198">
        <v>97.776595909999998</v>
      </c>
    </row>
    <row r="199" spans="1:14" x14ac:dyDescent="0.25">
      <c r="A199" t="s">
        <v>114</v>
      </c>
      <c r="B199" s="6">
        <v>42494</v>
      </c>
      <c r="C199">
        <v>2.2999999999999998</v>
      </c>
      <c r="D199" s="6">
        <v>46146</v>
      </c>
      <c r="F199">
        <v>101.5233693</v>
      </c>
      <c r="G199">
        <v>100.83953055000001</v>
      </c>
      <c r="H199">
        <v>100.16488696</v>
      </c>
      <c r="I199">
        <v>99.499253940000003</v>
      </c>
      <c r="J199">
        <v>98.84245181</v>
      </c>
      <c r="K199">
        <v>98.194305650000004</v>
      </c>
      <c r="L199">
        <v>97.554645120000004</v>
      </c>
      <c r="M199">
        <v>96.923304349999995</v>
      </c>
      <c r="N199">
        <v>96.300121739999994</v>
      </c>
    </row>
    <row r="200" spans="1:14" x14ac:dyDescent="0.25">
      <c r="A200" t="s">
        <v>265</v>
      </c>
      <c r="B200" s="6">
        <v>42501</v>
      </c>
      <c r="C200">
        <v>2.42</v>
      </c>
      <c r="D200" s="6">
        <v>46153</v>
      </c>
      <c r="F200">
        <v>101.73691128</v>
      </c>
      <c r="G200">
        <v>100.96289942999999</v>
      </c>
      <c r="H200">
        <v>100.20077952</v>
      </c>
      <c r="I200">
        <v>99.450277979999996</v>
      </c>
      <c r="J200">
        <v>98.711129549999995</v>
      </c>
      <c r="K200">
        <v>97.983077059999999</v>
      </c>
      <c r="L200">
        <v>97.265871039999993</v>
      </c>
      <c r="M200">
        <v>96.559269470000004</v>
      </c>
      <c r="N200">
        <v>95.863037500000004</v>
      </c>
    </row>
    <row r="201" spans="1:14" x14ac:dyDescent="0.25">
      <c r="A201" t="s">
        <v>276</v>
      </c>
      <c r="B201" s="6">
        <v>42501</v>
      </c>
      <c r="C201">
        <v>2.48</v>
      </c>
      <c r="D201" s="6">
        <v>47980</v>
      </c>
      <c r="F201">
        <v>107.80793479</v>
      </c>
      <c r="G201">
        <v>104.72845830999999</v>
      </c>
      <c r="H201">
        <v>101.77940458</v>
      </c>
      <c r="I201">
        <v>98.954068149999998</v>
      </c>
      <c r="J201">
        <v>96.246138930000001</v>
      </c>
      <c r="K201">
        <v>93.649676240000005</v>
      </c>
      <c r="L201">
        <v>91.159084550000003</v>
      </c>
      <c r="M201">
        <v>88.769091079999995</v>
      </c>
      <c r="N201">
        <v>86.474725000000007</v>
      </c>
    </row>
    <row r="202" spans="1:14" x14ac:dyDescent="0.25">
      <c r="A202" t="s">
        <v>259</v>
      </c>
      <c r="B202" s="6">
        <v>42513</v>
      </c>
      <c r="C202">
        <v>2.2000000000000002</v>
      </c>
      <c r="D202" s="6">
        <v>46168</v>
      </c>
      <c r="F202">
        <v>101.73037678999999</v>
      </c>
      <c r="G202">
        <v>100.92463123</v>
      </c>
      <c r="H202">
        <v>100.13185896</v>
      </c>
      <c r="I202">
        <v>99.351746820000002</v>
      </c>
      <c r="J202">
        <v>98.583991659999995</v>
      </c>
      <c r="K202">
        <v>97.828299970000003</v>
      </c>
      <c r="L202">
        <v>97.084387500000005</v>
      </c>
      <c r="M202">
        <v>96.351978869999996</v>
      </c>
      <c r="N202">
        <v>95.630807279999999</v>
      </c>
    </row>
    <row r="203" spans="1:14" x14ac:dyDescent="0.25">
      <c r="A203" t="s">
        <v>434</v>
      </c>
      <c r="B203" s="6">
        <v>42699</v>
      </c>
      <c r="C203">
        <v>2.71</v>
      </c>
      <c r="D203" s="6">
        <v>46351</v>
      </c>
      <c r="F203">
        <v>103.39395027</v>
      </c>
      <c r="G203">
        <v>102.13357037999999</v>
      </c>
      <c r="H203">
        <v>100.90385873</v>
      </c>
      <c r="I203">
        <v>99.703706019999998</v>
      </c>
      <c r="J203">
        <v>98.53205586</v>
      </c>
      <c r="K203">
        <v>97.387901690000007</v>
      </c>
      <c r="L203">
        <v>96.270283840000005</v>
      </c>
      <c r="M203">
        <v>95.178286869999994</v>
      </c>
      <c r="N203">
        <v>94.111036990000002</v>
      </c>
    </row>
    <row r="204" spans="1:14" x14ac:dyDescent="0.25">
      <c r="A204" t="s">
        <v>124</v>
      </c>
      <c r="B204" s="6">
        <v>42514</v>
      </c>
      <c r="C204">
        <v>3.06</v>
      </c>
      <c r="D204" s="6">
        <v>47995</v>
      </c>
      <c r="F204">
        <v>117.93210675</v>
      </c>
      <c r="G204">
        <v>111.83661073</v>
      </c>
      <c r="H204">
        <v>106.09885103000001</v>
      </c>
      <c r="I204">
        <v>100.69585981</v>
      </c>
      <c r="J204">
        <v>95.606269810000001</v>
      </c>
      <c r="K204">
        <v>90.810193659999996</v>
      </c>
      <c r="L204">
        <v>86.289113099999994</v>
      </c>
      <c r="M204">
        <v>82.025777079999997</v>
      </c>
      <c r="N204">
        <v>78.004108079999995</v>
      </c>
    </row>
    <row r="205" spans="1:14" x14ac:dyDescent="0.25">
      <c r="A205" t="s">
        <v>253</v>
      </c>
      <c r="B205" s="6">
        <v>42524</v>
      </c>
      <c r="C205">
        <v>1.74</v>
      </c>
      <c r="D205" s="6">
        <v>46176</v>
      </c>
      <c r="F205">
        <v>100.74850637999999</v>
      </c>
      <c r="G205">
        <v>100.29226204</v>
      </c>
      <c r="H205">
        <v>99.841167420000005</v>
      </c>
      <c r="I205">
        <v>99.395126399999995</v>
      </c>
      <c r="J205">
        <v>98.954045399999998</v>
      </c>
      <c r="K205">
        <v>98.517833240000002</v>
      </c>
      <c r="L205">
        <v>98.086401080000002</v>
      </c>
      <c r="M205">
        <v>97.659662370000007</v>
      </c>
      <c r="N205">
        <v>97.23753275</v>
      </c>
    </row>
    <row r="206" spans="1:14" x14ac:dyDescent="0.25">
      <c r="A206" t="s">
        <v>311</v>
      </c>
      <c r="B206" s="6">
        <v>42524</v>
      </c>
      <c r="C206">
        <v>2.1800000000000002</v>
      </c>
      <c r="D206" s="6">
        <v>48002</v>
      </c>
      <c r="F206">
        <v>107.34696609</v>
      </c>
      <c r="G206">
        <v>104.23088399</v>
      </c>
      <c r="H206">
        <v>101.24860916999999</v>
      </c>
      <c r="I206">
        <v>98.393175760000005</v>
      </c>
      <c r="J206">
        <v>95.65803348</v>
      </c>
      <c r="K206">
        <v>93.037019920000006</v>
      </c>
      <c r="L206">
        <v>90.524334879999998</v>
      </c>
      <c r="M206">
        <v>88.114516609999995</v>
      </c>
      <c r="N206">
        <v>85.80241968</v>
      </c>
    </row>
    <row r="207" spans="1:14" x14ac:dyDescent="0.25">
      <c r="A207" t="s">
        <v>95</v>
      </c>
      <c r="B207" s="6">
        <v>42527</v>
      </c>
      <c r="C207">
        <v>2.4300000000000002</v>
      </c>
      <c r="D207" s="6">
        <v>46181</v>
      </c>
      <c r="F207">
        <v>101.79707560999999</v>
      </c>
      <c r="G207">
        <v>101.0162412</v>
      </c>
      <c r="H207">
        <v>100.24736604</v>
      </c>
      <c r="I207">
        <v>99.490176809999994</v>
      </c>
      <c r="J207">
        <v>98.744408449999995</v>
      </c>
      <c r="K207">
        <v>98.009803880000007</v>
      </c>
      <c r="L207">
        <v>97.28611368</v>
      </c>
      <c r="M207">
        <v>96.573095820000006</v>
      </c>
      <c r="N207">
        <v>95.870515389999994</v>
      </c>
    </row>
    <row r="208" spans="1:14" x14ac:dyDescent="0.25">
      <c r="A208" t="s">
        <v>121</v>
      </c>
      <c r="B208" s="6">
        <v>42527</v>
      </c>
      <c r="C208">
        <v>2.92</v>
      </c>
      <c r="D208" s="6">
        <v>48005</v>
      </c>
      <c r="F208">
        <v>117.16729343999999</v>
      </c>
      <c r="G208">
        <v>111.06570838</v>
      </c>
      <c r="H208">
        <v>105.32409853</v>
      </c>
      <c r="I208">
        <v>99.919270710000006</v>
      </c>
      <c r="J208">
        <v>94.829650450000003</v>
      </c>
      <c r="K208">
        <v>90.035160169999997</v>
      </c>
      <c r="L208">
        <v>85.517107039999999</v>
      </c>
      <c r="M208">
        <v>81.258080050000004</v>
      </c>
      <c r="N208">
        <v>77.241855180000002</v>
      </c>
    </row>
    <row r="209" spans="1:14" x14ac:dyDescent="0.25">
      <c r="A209" t="s">
        <v>287</v>
      </c>
      <c r="B209" s="6">
        <v>42527</v>
      </c>
      <c r="C209">
        <v>1.74</v>
      </c>
      <c r="D209" s="6">
        <v>46178</v>
      </c>
      <c r="F209">
        <v>100.75003547999999</v>
      </c>
      <c r="G209">
        <v>100.29295672000001</v>
      </c>
      <c r="H209">
        <v>99.841053239999994</v>
      </c>
      <c r="I209">
        <v>99.394228049999995</v>
      </c>
      <c r="J209">
        <v>98.952386720000007</v>
      </c>
      <c r="K209">
        <v>98.515437250000005</v>
      </c>
      <c r="L209">
        <v>98.083290039999994</v>
      </c>
      <c r="M209">
        <v>97.655857800000007</v>
      </c>
      <c r="N209">
        <v>97.233055419999999</v>
      </c>
    </row>
    <row r="210" spans="1:14" x14ac:dyDescent="0.25">
      <c r="A210" t="s">
        <v>225</v>
      </c>
      <c r="B210" s="6">
        <v>42529</v>
      </c>
      <c r="C210">
        <v>2.36</v>
      </c>
      <c r="D210" s="6">
        <v>46181</v>
      </c>
      <c r="F210">
        <v>101.85957728</v>
      </c>
      <c r="G210">
        <v>101.01361604</v>
      </c>
      <c r="H210">
        <v>100.18185357999999</v>
      </c>
      <c r="I210">
        <v>99.363933239999994</v>
      </c>
      <c r="J210">
        <v>98.559510230000001</v>
      </c>
      <c r="K210">
        <v>97.768251169999999</v>
      </c>
      <c r="L210">
        <v>96.989833559999994</v>
      </c>
      <c r="M210">
        <v>96.223945430000001</v>
      </c>
      <c r="N210">
        <v>95.470284820000003</v>
      </c>
    </row>
    <row r="211" spans="1:14" x14ac:dyDescent="0.25">
      <c r="A211" t="s">
        <v>322</v>
      </c>
      <c r="B211" s="6">
        <v>42529</v>
      </c>
      <c r="C211">
        <v>2.36</v>
      </c>
      <c r="D211" s="6">
        <v>46181</v>
      </c>
      <c r="F211">
        <v>101.85957728</v>
      </c>
      <c r="G211">
        <v>101.01361604</v>
      </c>
      <c r="H211">
        <v>100.18185357999999</v>
      </c>
      <c r="I211">
        <v>99.363933239999994</v>
      </c>
      <c r="J211">
        <v>98.559510230000001</v>
      </c>
      <c r="K211">
        <v>97.768251169999999</v>
      </c>
      <c r="L211">
        <v>96.989833559999994</v>
      </c>
      <c r="M211">
        <v>96.223945430000001</v>
      </c>
      <c r="N211">
        <v>95.470284820000003</v>
      </c>
    </row>
    <row r="212" spans="1:14" x14ac:dyDescent="0.25">
      <c r="A212" t="s">
        <v>294</v>
      </c>
      <c r="B212" s="6">
        <v>42529</v>
      </c>
      <c r="C212">
        <v>2.36</v>
      </c>
      <c r="D212" s="6">
        <v>46181</v>
      </c>
      <c r="F212">
        <v>101.85957728</v>
      </c>
      <c r="G212">
        <v>101.01361604</v>
      </c>
      <c r="H212">
        <v>100.18185357999999</v>
      </c>
      <c r="I212">
        <v>99.363933239999994</v>
      </c>
      <c r="J212">
        <v>98.559510230000001</v>
      </c>
      <c r="K212">
        <v>97.768251169999999</v>
      </c>
      <c r="L212">
        <v>96.989833559999994</v>
      </c>
      <c r="M212">
        <v>96.223945430000001</v>
      </c>
      <c r="N212">
        <v>95.470284820000003</v>
      </c>
    </row>
    <row r="213" spans="1:14" x14ac:dyDescent="0.25">
      <c r="A213" t="s">
        <v>248</v>
      </c>
      <c r="B213" s="6">
        <v>42529</v>
      </c>
      <c r="C213">
        <v>2.36</v>
      </c>
      <c r="D213" s="6">
        <v>46181</v>
      </c>
      <c r="F213">
        <v>101.85957728</v>
      </c>
      <c r="G213">
        <v>101.01361604</v>
      </c>
      <c r="H213">
        <v>100.18185357999999</v>
      </c>
      <c r="I213">
        <v>99.363933239999994</v>
      </c>
      <c r="J213">
        <v>98.559510230000001</v>
      </c>
      <c r="K213">
        <v>97.768251169999999</v>
      </c>
      <c r="L213">
        <v>96.989833559999994</v>
      </c>
      <c r="M213">
        <v>96.223945430000001</v>
      </c>
      <c r="N213">
        <v>95.470284820000003</v>
      </c>
    </row>
    <row r="214" spans="1:14" x14ac:dyDescent="0.25">
      <c r="A214" t="s">
        <v>228</v>
      </c>
      <c r="B214" s="6">
        <v>42529</v>
      </c>
      <c r="C214">
        <v>2.36</v>
      </c>
      <c r="D214" s="6">
        <v>46181</v>
      </c>
      <c r="F214">
        <v>101.85957728</v>
      </c>
      <c r="G214">
        <v>101.01361604</v>
      </c>
      <c r="H214">
        <v>100.18185357999999</v>
      </c>
      <c r="I214">
        <v>99.363933239999994</v>
      </c>
      <c r="J214">
        <v>98.559510230000001</v>
      </c>
      <c r="K214">
        <v>97.768251169999999</v>
      </c>
      <c r="L214">
        <v>96.989833559999994</v>
      </c>
      <c r="M214">
        <v>96.223945430000001</v>
      </c>
      <c r="N214">
        <v>95.470284820000003</v>
      </c>
    </row>
    <row r="215" spans="1:14" x14ac:dyDescent="0.25">
      <c r="A215" t="s">
        <v>22</v>
      </c>
      <c r="B215" s="6">
        <v>42529</v>
      </c>
      <c r="C215">
        <v>2.36</v>
      </c>
      <c r="D215" s="6">
        <v>46181</v>
      </c>
      <c r="F215">
        <v>101.85957728</v>
      </c>
      <c r="G215">
        <v>101.01361604</v>
      </c>
      <c r="H215">
        <v>100.18185357999999</v>
      </c>
      <c r="I215">
        <v>99.363933239999994</v>
      </c>
      <c r="J215">
        <v>98.559510230000001</v>
      </c>
      <c r="K215">
        <v>97.768251169999999</v>
      </c>
      <c r="L215">
        <v>96.989833559999994</v>
      </c>
      <c r="M215">
        <v>96.223945430000001</v>
      </c>
      <c r="N215">
        <v>95.470284820000003</v>
      </c>
    </row>
    <row r="216" spans="1:14" x14ac:dyDescent="0.25">
      <c r="A216" t="s">
        <v>338</v>
      </c>
      <c r="B216" s="6">
        <v>42529</v>
      </c>
      <c r="C216">
        <v>2.36</v>
      </c>
      <c r="D216" s="6">
        <v>46181</v>
      </c>
      <c r="F216">
        <v>101.85957728</v>
      </c>
      <c r="G216">
        <v>101.01361604</v>
      </c>
      <c r="H216">
        <v>100.18185357999999</v>
      </c>
      <c r="I216">
        <v>99.363933239999994</v>
      </c>
      <c r="J216">
        <v>98.559510230000001</v>
      </c>
      <c r="K216">
        <v>97.768251169999999</v>
      </c>
      <c r="L216">
        <v>96.989833559999994</v>
      </c>
      <c r="M216">
        <v>96.223945430000001</v>
      </c>
      <c r="N216">
        <v>95.470284820000003</v>
      </c>
    </row>
    <row r="217" spans="1:14" x14ac:dyDescent="0.25">
      <c r="A217" t="s">
        <v>215</v>
      </c>
      <c r="B217" s="6">
        <v>42529</v>
      </c>
      <c r="C217">
        <v>2.36</v>
      </c>
      <c r="D217" s="6">
        <v>46181</v>
      </c>
      <c r="F217">
        <v>101.85957728</v>
      </c>
      <c r="G217">
        <v>101.01361604</v>
      </c>
      <c r="H217">
        <v>100.18185357999999</v>
      </c>
      <c r="I217">
        <v>99.363933239999994</v>
      </c>
      <c r="J217">
        <v>98.559510230000001</v>
      </c>
      <c r="K217">
        <v>97.768251169999999</v>
      </c>
      <c r="L217">
        <v>96.989833559999994</v>
      </c>
      <c r="M217">
        <v>96.223945430000001</v>
      </c>
      <c r="N217">
        <v>95.470284820000003</v>
      </c>
    </row>
    <row r="218" spans="1:14" x14ac:dyDescent="0.25">
      <c r="A218" t="s">
        <v>222</v>
      </c>
      <c r="B218" s="6">
        <v>42529</v>
      </c>
      <c r="C218">
        <v>2.36</v>
      </c>
      <c r="D218" s="6">
        <v>46181</v>
      </c>
      <c r="F218">
        <v>101.85957728</v>
      </c>
      <c r="G218">
        <v>101.01361604</v>
      </c>
      <c r="H218">
        <v>100.18185357999999</v>
      </c>
      <c r="I218">
        <v>99.363933239999994</v>
      </c>
      <c r="J218">
        <v>98.559510230000001</v>
      </c>
      <c r="K218">
        <v>97.768251169999999</v>
      </c>
      <c r="L218">
        <v>96.989833559999994</v>
      </c>
      <c r="M218">
        <v>96.223945430000001</v>
      </c>
      <c r="N218">
        <v>95.470284820000003</v>
      </c>
    </row>
    <row r="219" spans="1:14" x14ac:dyDescent="0.25">
      <c r="A219" t="s">
        <v>211</v>
      </c>
      <c r="B219" s="6">
        <v>42529</v>
      </c>
      <c r="C219">
        <v>2.36</v>
      </c>
      <c r="D219" s="6">
        <v>46181</v>
      </c>
      <c r="F219">
        <v>101.85957728</v>
      </c>
      <c r="G219">
        <v>101.01361604</v>
      </c>
      <c r="H219">
        <v>100.18185357999999</v>
      </c>
      <c r="I219">
        <v>99.363933239999994</v>
      </c>
      <c r="J219">
        <v>98.559510230000001</v>
      </c>
      <c r="K219">
        <v>97.768251169999999</v>
      </c>
      <c r="L219">
        <v>96.989833559999994</v>
      </c>
      <c r="M219">
        <v>96.223945430000001</v>
      </c>
      <c r="N219">
        <v>95.470284820000003</v>
      </c>
    </row>
    <row r="220" spans="1:14" x14ac:dyDescent="0.25">
      <c r="A220" t="s">
        <v>23</v>
      </c>
      <c r="B220" s="6">
        <v>42529</v>
      </c>
      <c r="C220">
        <v>2.36</v>
      </c>
      <c r="D220" s="6">
        <v>46181</v>
      </c>
      <c r="F220">
        <v>101.85957728</v>
      </c>
      <c r="G220">
        <v>101.01361604</v>
      </c>
      <c r="H220">
        <v>100.18185357999999</v>
      </c>
      <c r="I220">
        <v>99.363933239999994</v>
      </c>
      <c r="J220">
        <v>98.559510230000001</v>
      </c>
      <c r="K220">
        <v>97.768251169999999</v>
      </c>
      <c r="L220">
        <v>96.989833559999994</v>
      </c>
      <c r="M220">
        <v>96.223945430000001</v>
      </c>
      <c r="N220">
        <v>95.470284820000003</v>
      </c>
    </row>
    <row r="221" spans="1:14" x14ac:dyDescent="0.25">
      <c r="A221" t="s">
        <v>24</v>
      </c>
      <c r="B221" s="6">
        <v>42529</v>
      </c>
      <c r="C221">
        <v>2.36</v>
      </c>
      <c r="D221" s="6">
        <v>46181</v>
      </c>
      <c r="F221">
        <v>101.85957728</v>
      </c>
      <c r="G221">
        <v>101.01361604</v>
      </c>
      <c r="H221">
        <v>100.18185357999999</v>
      </c>
      <c r="I221">
        <v>99.363933239999994</v>
      </c>
      <c r="J221">
        <v>98.559510230000001</v>
      </c>
      <c r="K221">
        <v>97.768251169999999</v>
      </c>
      <c r="L221">
        <v>96.989833559999994</v>
      </c>
      <c r="M221">
        <v>96.223945430000001</v>
      </c>
      <c r="N221">
        <v>95.470284820000003</v>
      </c>
    </row>
    <row r="222" spans="1:14" x14ac:dyDescent="0.25">
      <c r="A222" t="s">
        <v>231</v>
      </c>
      <c r="B222" s="6">
        <v>42529</v>
      </c>
      <c r="C222">
        <v>2.44</v>
      </c>
      <c r="D222" s="6">
        <v>48008</v>
      </c>
      <c r="F222">
        <v>107.78244891999999</v>
      </c>
      <c r="G222">
        <v>104.66074229</v>
      </c>
      <c r="H222">
        <v>101.67285937</v>
      </c>
      <c r="I222">
        <v>98.811844210000004</v>
      </c>
      <c r="J222">
        <v>96.07115512</v>
      </c>
      <c r="K222">
        <v>93.444637189999995</v>
      </c>
      <c r="L222">
        <v>90.926496709999995</v>
      </c>
      <c r="M222">
        <v>88.511277469999996</v>
      </c>
      <c r="N222">
        <v>86.193838850000006</v>
      </c>
    </row>
    <row r="223" spans="1:14" x14ac:dyDescent="0.25">
      <c r="A223" t="s">
        <v>224</v>
      </c>
      <c r="B223" s="6">
        <v>42529</v>
      </c>
      <c r="C223">
        <v>2.44</v>
      </c>
      <c r="D223" s="6">
        <v>48008</v>
      </c>
      <c r="F223">
        <v>107.78244891999999</v>
      </c>
      <c r="G223">
        <v>104.66074229</v>
      </c>
      <c r="H223">
        <v>101.67285937</v>
      </c>
      <c r="I223">
        <v>98.811844210000004</v>
      </c>
      <c r="J223">
        <v>96.07115512</v>
      </c>
      <c r="K223">
        <v>93.444637189999995</v>
      </c>
      <c r="L223">
        <v>90.926496709999995</v>
      </c>
      <c r="M223">
        <v>88.511277469999996</v>
      </c>
      <c r="N223">
        <v>86.193838850000006</v>
      </c>
    </row>
    <row r="224" spans="1:14" x14ac:dyDescent="0.25">
      <c r="A224" t="s">
        <v>25</v>
      </c>
      <c r="B224" s="6">
        <v>42530</v>
      </c>
      <c r="C224">
        <v>1.94</v>
      </c>
      <c r="D224" s="6">
        <v>46182</v>
      </c>
      <c r="F224">
        <v>100.78875896</v>
      </c>
      <c r="G224">
        <v>100.33128564</v>
      </c>
      <c r="H224">
        <v>99.878999429999993</v>
      </c>
      <c r="I224">
        <v>99.431802899999994</v>
      </c>
      <c r="J224">
        <v>98.98960117</v>
      </c>
      <c r="K224">
        <v>98.55230186</v>
      </c>
      <c r="L224">
        <v>98.119814959999999</v>
      </c>
      <c r="M224">
        <v>97.692052779999997</v>
      </c>
      <c r="N224">
        <v>97.268929880000002</v>
      </c>
    </row>
    <row r="225" spans="1:14" x14ac:dyDescent="0.25">
      <c r="A225" t="s">
        <v>80</v>
      </c>
      <c r="B225" s="6">
        <v>42536</v>
      </c>
      <c r="C225">
        <v>2.5099999999999998</v>
      </c>
      <c r="D225" s="6">
        <v>47651</v>
      </c>
      <c r="F225">
        <v>113.32057666999999</v>
      </c>
      <c r="G225">
        <v>108.29750639</v>
      </c>
      <c r="H225">
        <v>103.52770192</v>
      </c>
      <c r="I225">
        <v>98.997060379999994</v>
      </c>
      <c r="J225">
        <v>94.692339149999995</v>
      </c>
      <c r="K225">
        <v>90.601098669999999</v>
      </c>
      <c r="L225">
        <v>86.711649399999999</v>
      </c>
      <c r="M225">
        <v>83.013002479999997</v>
      </c>
      <c r="N225">
        <v>79.494823999999994</v>
      </c>
    </row>
    <row r="226" spans="1:14" x14ac:dyDescent="0.25">
      <c r="A226" t="s">
        <v>81</v>
      </c>
      <c r="B226" s="6">
        <v>42537</v>
      </c>
      <c r="C226">
        <v>2.27</v>
      </c>
      <c r="D226" s="6">
        <v>46189</v>
      </c>
      <c r="F226">
        <v>101.72314470000001</v>
      </c>
      <c r="G226">
        <v>100.92057497</v>
      </c>
      <c r="H226">
        <v>100.1306469</v>
      </c>
      <c r="I226">
        <v>99.353063370000001</v>
      </c>
      <c r="J226">
        <v>98.58753652</v>
      </c>
      <c r="K226">
        <v>97.833787369999996</v>
      </c>
      <c r="L226">
        <v>97.091545510000003</v>
      </c>
      <c r="M226">
        <v>96.360548739999999</v>
      </c>
      <c r="N226">
        <v>95.640542809999999</v>
      </c>
    </row>
    <row r="227" spans="1:14" x14ac:dyDescent="0.25">
      <c r="A227" t="s">
        <v>226</v>
      </c>
      <c r="B227" s="6">
        <v>42537</v>
      </c>
      <c r="C227">
        <v>1.58</v>
      </c>
      <c r="D227" s="6">
        <v>46189</v>
      </c>
      <c r="F227">
        <v>100.68134190000001</v>
      </c>
      <c r="G227">
        <v>100.22181878000001</v>
      </c>
      <c r="H227">
        <v>99.767553230000004</v>
      </c>
      <c r="I227">
        <v>99.318445350000005</v>
      </c>
      <c r="J227">
        <v>98.874397900000005</v>
      </c>
      <c r="K227">
        <v>98.435316209999996</v>
      </c>
      <c r="L227">
        <v>98.001108110000004</v>
      </c>
      <c r="M227">
        <v>97.571683809999996</v>
      </c>
      <c r="N227">
        <v>97.146955860000006</v>
      </c>
    </row>
    <row r="228" spans="1:14" x14ac:dyDescent="0.25">
      <c r="A228" t="s">
        <v>135</v>
      </c>
      <c r="B228" s="6">
        <v>42549</v>
      </c>
      <c r="C228">
        <v>2.0099999999999998</v>
      </c>
      <c r="D228" s="6">
        <v>46202</v>
      </c>
      <c r="F228">
        <v>101.64648209000001</v>
      </c>
      <c r="G228">
        <v>100.8076172</v>
      </c>
      <c r="H228">
        <v>99.982549840000004</v>
      </c>
      <c r="I228">
        <v>99.170941869999993</v>
      </c>
      <c r="J228">
        <v>98.37246614</v>
      </c>
      <c r="K228">
        <v>97.586806039999999</v>
      </c>
      <c r="L228">
        <v>96.813655030000007</v>
      </c>
      <c r="M228">
        <v>96.0527163</v>
      </c>
      <c r="N228">
        <v>95.303702349999995</v>
      </c>
    </row>
    <row r="229" spans="1:14" x14ac:dyDescent="0.25">
      <c r="A229" t="s">
        <v>281</v>
      </c>
      <c r="B229" s="6">
        <v>42550</v>
      </c>
      <c r="C229">
        <v>2.61</v>
      </c>
      <c r="D229" s="6">
        <v>49856</v>
      </c>
      <c r="F229">
        <v>118.32918005000001</v>
      </c>
      <c r="G229">
        <v>109.26175634000001</v>
      </c>
      <c r="H229">
        <v>101.06007671</v>
      </c>
      <c r="I229">
        <v>93.633571549999999</v>
      </c>
      <c r="J229">
        <v>86.901735380000005</v>
      </c>
      <c r="K229">
        <v>80.792953499999996</v>
      </c>
      <c r="L229">
        <v>75.243471290000002</v>
      </c>
      <c r="M229">
        <v>70.196488070000001</v>
      </c>
      <c r="N229">
        <v>65.60136</v>
      </c>
    </row>
    <row r="230" spans="1:14" x14ac:dyDescent="0.25">
      <c r="A230" t="s">
        <v>115</v>
      </c>
      <c r="B230" s="6">
        <v>42552</v>
      </c>
      <c r="C230">
        <v>2.13</v>
      </c>
      <c r="D230" s="6">
        <v>46204</v>
      </c>
      <c r="F230">
        <v>101.70058327</v>
      </c>
      <c r="G230">
        <v>100.85675773</v>
      </c>
      <c r="H230">
        <v>100.02688879999999</v>
      </c>
      <c r="I230">
        <v>99.210632570000001</v>
      </c>
      <c r="J230">
        <v>98.407656309999993</v>
      </c>
      <c r="K230">
        <v>97.617638069999998</v>
      </c>
      <c r="L230">
        <v>96.840266220000004</v>
      </c>
      <c r="M230">
        <v>96.075239060000001</v>
      </c>
      <c r="N230">
        <v>95.322264410000002</v>
      </c>
    </row>
    <row r="231" spans="1:14" x14ac:dyDescent="0.25">
      <c r="A231" t="s">
        <v>109</v>
      </c>
      <c r="B231" s="6">
        <v>42552</v>
      </c>
      <c r="C231">
        <v>1.92</v>
      </c>
      <c r="D231" s="6">
        <v>46204</v>
      </c>
      <c r="F231">
        <v>101.58237920000001</v>
      </c>
      <c r="G231">
        <v>100.73829287</v>
      </c>
      <c r="H231">
        <v>99.908182069999995</v>
      </c>
      <c r="I231">
        <v>99.091702080000005</v>
      </c>
      <c r="J231">
        <v>98.28851942</v>
      </c>
      <c r="K231">
        <v>97.498311419999993</v>
      </c>
      <c r="L231">
        <v>96.72076577</v>
      </c>
      <c r="M231">
        <v>95.955580100000006</v>
      </c>
      <c r="N231">
        <v>95.20246161</v>
      </c>
    </row>
    <row r="232" spans="1:14" x14ac:dyDescent="0.25">
      <c r="A232" t="s">
        <v>125</v>
      </c>
      <c r="B232" s="6">
        <v>42556</v>
      </c>
      <c r="C232">
        <v>2.1</v>
      </c>
      <c r="D232" s="6">
        <v>46209</v>
      </c>
      <c r="F232">
        <v>101.70569901</v>
      </c>
      <c r="G232">
        <v>100.84807832</v>
      </c>
      <c r="H232">
        <v>100.00488086</v>
      </c>
      <c r="I232">
        <v>99.175745050000003</v>
      </c>
      <c r="J232">
        <v>98.360321310000003</v>
      </c>
      <c r="K232">
        <v>97.558271570000002</v>
      </c>
      <c r="L232">
        <v>96.769268789999998</v>
      </c>
      <c r="M232">
        <v>95.992996509999998</v>
      </c>
      <c r="N232">
        <v>95.229148449999997</v>
      </c>
    </row>
    <row r="233" spans="1:14" x14ac:dyDescent="0.25">
      <c r="A233" t="s">
        <v>86</v>
      </c>
      <c r="B233" s="6">
        <v>42557</v>
      </c>
      <c r="C233">
        <v>2.19</v>
      </c>
      <c r="D233" s="6">
        <v>46574</v>
      </c>
      <c r="F233">
        <v>104.47424173</v>
      </c>
      <c r="G233">
        <v>102.60224608</v>
      </c>
      <c r="H233">
        <v>100.77288208</v>
      </c>
      <c r="I233">
        <v>98.984931849999995</v>
      </c>
      <c r="J233">
        <v>97.237220039999997</v>
      </c>
      <c r="K233">
        <v>95.528612050000007</v>
      </c>
      <c r="L233">
        <v>93.858012349999996</v>
      </c>
      <c r="M233">
        <v>92.224362909999996</v>
      </c>
      <c r="N233">
        <v>90.626641599999999</v>
      </c>
    </row>
    <row r="234" spans="1:14" x14ac:dyDescent="0.25">
      <c r="A234" t="s">
        <v>180</v>
      </c>
      <c r="B234" s="6">
        <v>42557</v>
      </c>
      <c r="C234">
        <v>2.29</v>
      </c>
      <c r="D234" s="6">
        <v>46940</v>
      </c>
      <c r="F234">
        <v>107.29437971999999</v>
      </c>
      <c r="G234">
        <v>104.37927569999999</v>
      </c>
      <c r="H234">
        <v>101.55844592</v>
      </c>
      <c r="I234">
        <v>98.828348969999993</v>
      </c>
      <c r="J234">
        <v>96.185595809999995</v>
      </c>
      <c r="K234">
        <v>93.626942319999998</v>
      </c>
      <c r="L234">
        <v>91.149282339999999</v>
      </c>
      <c r="M234">
        <v>88.749640970000002</v>
      </c>
      <c r="N234">
        <v>86.425168360000001</v>
      </c>
    </row>
    <row r="235" spans="1:14" x14ac:dyDescent="0.25">
      <c r="A235" t="s">
        <v>116</v>
      </c>
      <c r="B235" s="6">
        <v>42557</v>
      </c>
      <c r="C235">
        <v>2.39</v>
      </c>
      <c r="D235" s="6">
        <v>47305</v>
      </c>
      <c r="F235">
        <v>110.15525402999999</v>
      </c>
      <c r="G235">
        <v>106.1775148</v>
      </c>
      <c r="H235">
        <v>102.36564024</v>
      </c>
      <c r="I235">
        <v>98.711872249999999</v>
      </c>
      <c r="J235">
        <v>95.208855189999994</v>
      </c>
      <c r="K235">
        <v>91.849612949999994</v>
      </c>
      <c r="L235">
        <v>88.627527400000005</v>
      </c>
      <c r="M235">
        <v>85.536318179999995</v>
      </c>
      <c r="N235">
        <v>82.570023739999996</v>
      </c>
    </row>
    <row r="236" spans="1:14" x14ac:dyDescent="0.25">
      <c r="A236" t="s">
        <v>126</v>
      </c>
      <c r="B236" s="6">
        <v>42557</v>
      </c>
      <c r="C236">
        <v>2.4900000000000002</v>
      </c>
      <c r="D236" s="6">
        <v>47672</v>
      </c>
      <c r="F236">
        <v>112.98685716999999</v>
      </c>
      <c r="G236">
        <v>107.92461966</v>
      </c>
      <c r="H236">
        <v>103.12018852</v>
      </c>
      <c r="I236">
        <v>98.559125949999995</v>
      </c>
      <c r="J236">
        <v>94.227874139999997</v>
      </c>
      <c r="K236">
        <v>90.113697299999998</v>
      </c>
      <c r="L236">
        <v>86.204627790000004</v>
      </c>
      <c r="M236">
        <v>82.489415980000004</v>
      </c>
      <c r="N236">
        <v>78.957483730000007</v>
      </c>
    </row>
    <row r="237" spans="1:14" x14ac:dyDescent="0.25">
      <c r="A237" t="s">
        <v>117</v>
      </c>
      <c r="B237" s="6">
        <v>42557</v>
      </c>
      <c r="C237">
        <v>2.59</v>
      </c>
      <c r="D237" s="6">
        <v>48036</v>
      </c>
      <c r="F237">
        <v>115.36486218</v>
      </c>
      <c r="G237">
        <v>109.22890149</v>
      </c>
      <c r="H237">
        <v>103.46066586000001</v>
      </c>
      <c r="I237">
        <v>98.036230720000006</v>
      </c>
      <c r="J237">
        <v>92.933344419999997</v>
      </c>
      <c r="K237">
        <v>88.131303180000003</v>
      </c>
      <c r="L237">
        <v>83.610836050000003</v>
      </c>
      <c r="M237">
        <v>79.353998939999997</v>
      </c>
      <c r="N237">
        <v>75.34407702</v>
      </c>
    </row>
    <row r="238" spans="1:14" x14ac:dyDescent="0.25">
      <c r="A238" t="s">
        <v>321</v>
      </c>
      <c r="B238" s="6">
        <v>42562</v>
      </c>
      <c r="C238">
        <v>1.51</v>
      </c>
      <c r="D238" s="6">
        <v>46216</v>
      </c>
      <c r="F238">
        <v>100.71274244999999</v>
      </c>
      <c r="G238">
        <v>100.21222113</v>
      </c>
      <c r="H238">
        <v>99.717949959999999</v>
      </c>
      <c r="I238">
        <v>99.229799479999997</v>
      </c>
      <c r="J238">
        <v>98.747643969999999</v>
      </c>
      <c r="K238">
        <v>98.271361310000003</v>
      </c>
      <c r="L238">
        <v>97.800832900000003</v>
      </c>
      <c r="M238">
        <v>97.335943490000005</v>
      </c>
      <c r="N238">
        <v>96.876581060000007</v>
      </c>
    </row>
    <row r="239" spans="1:14" x14ac:dyDescent="0.25">
      <c r="A239" t="s">
        <v>435</v>
      </c>
      <c r="B239" s="6">
        <v>42928</v>
      </c>
      <c r="C239">
        <v>2.3199999999999998</v>
      </c>
      <c r="D239" s="6">
        <v>46580</v>
      </c>
      <c r="F239">
        <v>104.66747101</v>
      </c>
      <c r="G239">
        <v>102.77916838</v>
      </c>
      <c r="H239">
        <v>100.93417547</v>
      </c>
      <c r="I239">
        <v>99.131245789999994</v>
      </c>
      <c r="J239">
        <v>97.369176730000007</v>
      </c>
      <c r="K239">
        <v>95.646807730000006</v>
      </c>
      <c r="L239">
        <v>93.963018480000002</v>
      </c>
      <c r="M239">
        <v>92.316727319999998</v>
      </c>
      <c r="N239">
        <v>90.706889610000005</v>
      </c>
    </row>
    <row r="240" spans="1:14" x14ac:dyDescent="0.25">
      <c r="A240" t="s">
        <v>353</v>
      </c>
      <c r="B240" s="6">
        <v>42564</v>
      </c>
      <c r="C240">
        <v>1.57</v>
      </c>
      <c r="D240" s="6">
        <v>46216</v>
      </c>
      <c r="F240">
        <v>100.74376574</v>
      </c>
      <c r="G240">
        <v>100.24258903</v>
      </c>
      <c r="H240">
        <v>99.747681650000004</v>
      </c>
      <c r="I240">
        <v>99.258913430000007</v>
      </c>
      <c r="J240">
        <v>98.776157979999994</v>
      </c>
      <c r="K240">
        <v>98.299292550000004</v>
      </c>
      <c r="L240">
        <v>97.82819791</v>
      </c>
      <c r="M240">
        <v>97.362758229999997</v>
      </c>
      <c r="N240">
        <v>96.902860930000003</v>
      </c>
    </row>
    <row r="241" spans="1:14" x14ac:dyDescent="0.25">
      <c r="A241" t="s">
        <v>438</v>
      </c>
      <c r="B241" s="6">
        <v>42619</v>
      </c>
      <c r="C241">
        <v>2.2799999999999998</v>
      </c>
      <c r="D241" s="6">
        <v>46269</v>
      </c>
      <c r="F241">
        <v>102.27278036</v>
      </c>
      <c r="G241">
        <v>101.24658357</v>
      </c>
      <c r="H241">
        <v>100.2409182</v>
      </c>
      <c r="I241">
        <v>99.255172810000005</v>
      </c>
      <c r="J241">
        <v>98.288760030000006</v>
      </c>
      <c r="K241">
        <v>97.341115369999997</v>
      </c>
      <c r="L241">
        <v>96.411696149999997</v>
      </c>
      <c r="M241">
        <v>95.49998042</v>
      </c>
      <c r="N241">
        <v>94.605466000000007</v>
      </c>
    </row>
    <row r="242" spans="1:14" x14ac:dyDescent="0.25">
      <c r="A242" t="s">
        <v>136</v>
      </c>
      <c r="B242" s="6">
        <v>42619</v>
      </c>
      <c r="C242">
        <v>2.2799999999999998</v>
      </c>
      <c r="D242" s="6">
        <v>46269</v>
      </c>
      <c r="F242">
        <v>102.27278036</v>
      </c>
      <c r="G242">
        <v>101.24658357</v>
      </c>
      <c r="H242">
        <v>100.2409182</v>
      </c>
      <c r="I242">
        <v>99.255172810000005</v>
      </c>
      <c r="J242">
        <v>98.288760030000006</v>
      </c>
      <c r="K242">
        <v>97.341115369999997</v>
      </c>
      <c r="L242">
        <v>96.411696149999997</v>
      </c>
      <c r="M242">
        <v>95.49998042</v>
      </c>
      <c r="N242">
        <v>94.605466000000007</v>
      </c>
    </row>
    <row r="243" spans="1:14" x14ac:dyDescent="0.25">
      <c r="A243" t="s">
        <v>127</v>
      </c>
      <c r="B243" s="6">
        <v>42592</v>
      </c>
      <c r="C243">
        <v>2.4900000000000002</v>
      </c>
      <c r="D243" s="6">
        <v>46975</v>
      </c>
      <c r="F243">
        <v>108.12203545</v>
      </c>
      <c r="G243">
        <v>105.09955594</v>
      </c>
      <c r="H243">
        <v>102.17772890000001</v>
      </c>
      <c r="I243">
        <v>99.352656620000005</v>
      </c>
      <c r="J243">
        <v>96.620614709999998</v>
      </c>
      <c r="K243">
        <v>93.978043349999993</v>
      </c>
      <c r="L243">
        <v>91.421539010000004</v>
      </c>
      <c r="M243">
        <v>88.947846670000004</v>
      </c>
      <c r="N243">
        <v>86.553852469999995</v>
      </c>
    </row>
    <row r="244" spans="1:14" x14ac:dyDescent="0.25">
      <c r="A244" t="s">
        <v>431</v>
      </c>
      <c r="B244" s="6">
        <v>42633</v>
      </c>
      <c r="C244">
        <v>2.5</v>
      </c>
      <c r="D244" s="6">
        <v>47016</v>
      </c>
      <c r="F244">
        <v>108.45294393</v>
      </c>
      <c r="G244">
        <v>105.3116187</v>
      </c>
      <c r="H244">
        <v>102.27819535</v>
      </c>
      <c r="I244">
        <v>99.348354749999999</v>
      </c>
      <c r="J244">
        <v>96.517977310000006</v>
      </c>
      <c r="K244">
        <v>93.783132359999996</v>
      </c>
      <c r="L244">
        <v>91.140068339999999</v>
      </c>
      <c r="M244">
        <v>88.585203370000002</v>
      </c>
      <c r="N244">
        <v>86.115116560000004</v>
      </c>
    </row>
    <row r="245" spans="1:14" x14ac:dyDescent="0.25">
      <c r="A245" t="s">
        <v>94</v>
      </c>
      <c r="B245" s="6">
        <v>42592</v>
      </c>
      <c r="C245">
        <v>2.27</v>
      </c>
      <c r="D245" s="6">
        <v>46244</v>
      </c>
      <c r="F245">
        <v>102.08529548999999</v>
      </c>
      <c r="G245">
        <v>101.12925469</v>
      </c>
      <c r="H245">
        <v>100.19107704</v>
      </c>
      <c r="I245">
        <v>99.270265260000002</v>
      </c>
      <c r="J245">
        <v>98.366340370000003</v>
      </c>
      <c r="K245">
        <v>97.478840890000001</v>
      </c>
      <c r="L245">
        <v>96.607322019999998</v>
      </c>
      <c r="M245">
        <v>95.751354890000002</v>
      </c>
      <c r="N245">
        <v>94.910525870000001</v>
      </c>
    </row>
    <row r="246" spans="1:14" x14ac:dyDescent="0.25">
      <c r="A246" t="s">
        <v>295</v>
      </c>
      <c r="B246" s="6">
        <v>42570</v>
      </c>
      <c r="C246">
        <v>1.87</v>
      </c>
      <c r="D246" s="6">
        <v>46223</v>
      </c>
      <c r="F246">
        <v>100.83769694</v>
      </c>
      <c r="G246">
        <v>100.33522711000001</v>
      </c>
      <c r="H246">
        <v>99.839065840000004</v>
      </c>
      <c r="I246">
        <v>99.349081429999998</v>
      </c>
      <c r="J246">
        <v>98.865146010000004</v>
      </c>
      <c r="K246">
        <v>98.387135450000002</v>
      </c>
      <c r="L246">
        <v>97.914929200000003</v>
      </c>
      <c r="M246">
        <v>97.448410139999993</v>
      </c>
      <c r="N246">
        <v>96.987464489999994</v>
      </c>
    </row>
    <row r="247" spans="1:14" x14ac:dyDescent="0.25">
      <c r="A247" t="s">
        <v>89</v>
      </c>
      <c r="B247" s="6">
        <v>42577</v>
      </c>
      <c r="C247">
        <v>2.2799999999999998</v>
      </c>
      <c r="D247" s="6">
        <v>46230</v>
      </c>
      <c r="F247">
        <v>101.99838161</v>
      </c>
      <c r="G247">
        <v>101.08144311</v>
      </c>
      <c r="H247">
        <v>100.1809457</v>
      </c>
      <c r="I247">
        <v>99.296450210000003</v>
      </c>
      <c r="J247">
        <v>98.427532990000003</v>
      </c>
      <c r="K247">
        <v>97.573785229999999</v>
      </c>
      <c r="L247">
        <v>96.734812289999994</v>
      </c>
      <c r="M247">
        <v>95.910233160000004</v>
      </c>
      <c r="N247">
        <v>95.099679789999996</v>
      </c>
    </row>
    <row r="248" spans="1:14" x14ac:dyDescent="0.25">
      <c r="A248" t="s">
        <v>436</v>
      </c>
      <c r="B248" s="6">
        <v>42947</v>
      </c>
      <c r="C248">
        <v>2.4700000000000002</v>
      </c>
      <c r="D248" s="6">
        <v>47330</v>
      </c>
      <c r="F248">
        <v>110.43197868</v>
      </c>
      <c r="G248">
        <v>106.38640693000001</v>
      </c>
      <c r="H248">
        <v>102.51207092</v>
      </c>
      <c r="I248">
        <v>98.800838100000007</v>
      </c>
      <c r="J248">
        <v>95.245004649999998</v>
      </c>
      <c r="K248">
        <v>91.837270599999997</v>
      </c>
      <c r="L248">
        <v>88.570716500000003</v>
      </c>
      <c r="M248">
        <v>85.438781550000002</v>
      </c>
      <c r="N248">
        <v>82.435243209999996</v>
      </c>
    </row>
    <row r="249" spans="1:14" x14ac:dyDescent="0.25">
      <c r="A249" t="s">
        <v>209</v>
      </c>
      <c r="B249" s="6">
        <v>42583</v>
      </c>
      <c r="C249">
        <v>1.58</v>
      </c>
      <c r="D249" s="6">
        <v>46237</v>
      </c>
      <c r="F249">
        <v>100.81461957</v>
      </c>
      <c r="G249">
        <v>100.27330777</v>
      </c>
      <c r="H249">
        <v>99.739306150000004</v>
      </c>
      <c r="I249">
        <v>99.212451239999993</v>
      </c>
      <c r="J249">
        <v>98.692584670000002</v>
      </c>
      <c r="K249">
        <v>98.179552999999999</v>
      </c>
      <c r="L249">
        <v>97.673207489999996</v>
      </c>
      <c r="M249">
        <v>97.173403949999994</v>
      </c>
      <c r="N249">
        <v>96.680002509999994</v>
      </c>
    </row>
    <row r="250" spans="1:14" x14ac:dyDescent="0.25">
      <c r="A250" t="s">
        <v>90</v>
      </c>
      <c r="B250" s="6">
        <v>42584</v>
      </c>
      <c r="C250">
        <v>2.5299999999999998</v>
      </c>
      <c r="D250" s="6">
        <v>48061</v>
      </c>
      <c r="F250">
        <v>115.54977266</v>
      </c>
      <c r="G250">
        <v>109.32478467</v>
      </c>
      <c r="H250">
        <v>103.47727252</v>
      </c>
      <c r="I250">
        <v>97.982392129999994</v>
      </c>
      <c r="J250">
        <v>92.817057070000004</v>
      </c>
      <c r="K250">
        <v>87.959805549999999</v>
      </c>
      <c r="L250">
        <v>83.39067824</v>
      </c>
      <c r="M250">
        <v>79.091105810000002</v>
      </c>
      <c r="N250">
        <v>75.043805469999995</v>
      </c>
    </row>
    <row r="251" spans="1:14" x14ac:dyDescent="0.25">
      <c r="A251" t="s">
        <v>306</v>
      </c>
      <c r="B251" s="6">
        <v>42592</v>
      </c>
      <c r="C251">
        <v>2.17</v>
      </c>
      <c r="D251" s="6">
        <v>46244</v>
      </c>
      <c r="F251">
        <v>102.09606977</v>
      </c>
      <c r="G251">
        <v>101.08066325</v>
      </c>
      <c r="H251">
        <v>100.08570777</v>
      </c>
      <c r="I251">
        <v>99.110587379999998</v>
      </c>
      <c r="J251">
        <v>98.154710679999994</v>
      </c>
      <c r="K251">
        <v>97.217509649999997</v>
      </c>
      <c r="L251">
        <v>96.298438439999998</v>
      </c>
      <c r="M251">
        <v>95.39697237</v>
      </c>
      <c r="N251">
        <v>94.512606840000004</v>
      </c>
    </row>
    <row r="252" spans="1:14" x14ac:dyDescent="0.25">
      <c r="A252" t="s">
        <v>296</v>
      </c>
      <c r="B252" s="6">
        <v>42592</v>
      </c>
      <c r="C252">
        <v>2.13</v>
      </c>
      <c r="D252" s="6">
        <v>46244</v>
      </c>
      <c r="F252">
        <v>102.02548363</v>
      </c>
      <c r="G252">
        <v>101.02442809999999</v>
      </c>
      <c r="H252">
        <v>100.04343033000001</v>
      </c>
      <c r="I252">
        <v>99.081887820000006</v>
      </c>
      <c r="J252">
        <v>98.139222059999994</v>
      </c>
      <c r="K252">
        <v>97.214877340000001</v>
      </c>
      <c r="L252">
        <v>96.308319650000001</v>
      </c>
      <c r="M252">
        <v>95.419035609999995</v>
      </c>
      <c r="N252">
        <v>94.5465315</v>
      </c>
    </row>
    <row r="253" spans="1:14" x14ac:dyDescent="0.25">
      <c r="A253" t="s">
        <v>336</v>
      </c>
      <c r="B253" s="6">
        <v>42592</v>
      </c>
      <c r="C253">
        <v>2.19</v>
      </c>
      <c r="D253" s="6">
        <v>46244</v>
      </c>
      <c r="F253">
        <v>102.13240788</v>
      </c>
      <c r="G253">
        <v>101.10953773</v>
      </c>
      <c r="H253">
        <v>100.10732317999999</v>
      </c>
      <c r="I253">
        <v>99.125141279999994</v>
      </c>
      <c r="J253">
        <v>98.162393949999995</v>
      </c>
      <c r="K253">
        <v>97.218506730000001</v>
      </c>
      <c r="L253">
        <v>96.292927649999996</v>
      </c>
      <c r="M253">
        <v>95.385126119999995</v>
      </c>
      <c r="N253">
        <v>94.494591909999997</v>
      </c>
    </row>
    <row r="254" spans="1:14" x14ac:dyDescent="0.25">
      <c r="A254" t="s">
        <v>274</v>
      </c>
      <c r="B254" s="6">
        <v>42592</v>
      </c>
      <c r="C254">
        <v>2.17</v>
      </c>
      <c r="D254" s="6">
        <v>46244</v>
      </c>
      <c r="F254">
        <v>102.09606977</v>
      </c>
      <c r="G254">
        <v>101.08066325</v>
      </c>
      <c r="H254">
        <v>100.08570777</v>
      </c>
      <c r="I254">
        <v>99.110587379999998</v>
      </c>
      <c r="J254">
        <v>98.154710679999994</v>
      </c>
      <c r="K254">
        <v>97.217509649999997</v>
      </c>
      <c r="L254">
        <v>96.298438439999998</v>
      </c>
      <c r="M254">
        <v>95.39697237</v>
      </c>
      <c r="N254">
        <v>94.512606840000004</v>
      </c>
    </row>
    <row r="255" spans="1:14" x14ac:dyDescent="0.25">
      <c r="A255" t="s">
        <v>266</v>
      </c>
      <c r="B255" s="6">
        <v>42592</v>
      </c>
      <c r="C255">
        <v>2.2400000000000002</v>
      </c>
      <c r="D255" s="6">
        <v>48071</v>
      </c>
      <c r="F255">
        <v>107.3297122</v>
      </c>
      <c r="G255">
        <v>104.13540183000001</v>
      </c>
      <c r="H255">
        <v>101.08135587</v>
      </c>
      <c r="I255">
        <v>98.160126259999998</v>
      </c>
      <c r="J255">
        <v>95.36471684</v>
      </c>
      <c r="K255">
        <v>92.688552799999997</v>
      </c>
      <c r="L255">
        <v>90.125452409999994</v>
      </c>
      <c r="M255">
        <v>87.669600869999996</v>
      </c>
      <c r="N255">
        <v>85.315526030000001</v>
      </c>
    </row>
    <row r="256" spans="1:14" x14ac:dyDescent="0.25">
      <c r="A256" t="s">
        <v>181</v>
      </c>
      <c r="B256" s="6">
        <v>42593</v>
      </c>
      <c r="C256">
        <v>2.25</v>
      </c>
      <c r="D256" s="6">
        <v>46245</v>
      </c>
      <c r="F256">
        <v>102.02532106</v>
      </c>
      <c r="G256">
        <v>101.06750619</v>
      </c>
      <c r="H256">
        <v>100.12763081999999</v>
      </c>
      <c r="I256">
        <v>99.205194340000006</v>
      </c>
      <c r="J256">
        <v>98.299714629999997</v>
      </c>
      <c r="K256">
        <v>97.410727170000001</v>
      </c>
      <c r="L256">
        <v>96.537784329999994</v>
      </c>
      <c r="M256">
        <v>95.680454499999996</v>
      </c>
      <c r="N256">
        <v>94.838321489999998</v>
      </c>
    </row>
    <row r="257" spans="1:14" x14ac:dyDescent="0.25">
      <c r="A257" t="s">
        <v>234</v>
      </c>
      <c r="B257" s="6">
        <v>42594</v>
      </c>
      <c r="C257">
        <v>2.16</v>
      </c>
      <c r="D257" s="6">
        <v>46246</v>
      </c>
      <c r="F257">
        <v>102.18949129000001</v>
      </c>
      <c r="G257">
        <v>101.18061891000001</v>
      </c>
      <c r="H257">
        <v>100.19208958999999</v>
      </c>
      <c r="I257">
        <v>99.223288339999996</v>
      </c>
      <c r="J257">
        <v>98.273624850000004</v>
      </c>
      <c r="K257">
        <v>97.342532199999994</v>
      </c>
      <c r="L257">
        <v>96.429465759999999</v>
      </c>
      <c r="M257">
        <v>95.533902060000003</v>
      </c>
      <c r="N257">
        <v>94.655337810000006</v>
      </c>
    </row>
    <row r="258" spans="1:14" x14ac:dyDescent="0.25">
      <c r="A258" t="s">
        <v>87</v>
      </c>
      <c r="B258" s="6">
        <v>42597</v>
      </c>
      <c r="C258">
        <v>2.23</v>
      </c>
      <c r="D258" s="6">
        <v>46251</v>
      </c>
      <c r="F258">
        <v>102.09521902</v>
      </c>
      <c r="G258">
        <v>101.119783</v>
      </c>
      <c r="H258">
        <v>100.16293924</v>
      </c>
      <c r="I258">
        <v>99.224159810000003</v>
      </c>
      <c r="J258">
        <v>98.302936599999995</v>
      </c>
      <c r="K258">
        <v>97.398780419999994</v>
      </c>
      <c r="L258">
        <v>96.511220109999996</v>
      </c>
      <c r="M258">
        <v>95.639801719999994</v>
      </c>
      <c r="N258">
        <v>94.784087720000002</v>
      </c>
    </row>
    <row r="259" spans="1:14" x14ac:dyDescent="0.25">
      <c r="A259" t="s">
        <v>91</v>
      </c>
      <c r="B259" s="6">
        <v>42597</v>
      </c>
      <c r="C259">
        <v>2.23</v>
      </c>
      <c r="D259" s="6">
        <v>46251</v>
      </c>
      <c r="F259">
        <v>102.09521902</v>
      </c>
      <c r="G259">
        <v>101.119783</v>
      </c>
      <c r="H259">
        <v>100.16293924</v>
      </c>
      <c r="I259">
        <v>99.224159810000003</v>
      </c>
      <c r="J259">
        <v>98.302936599999995</v>
      </c>
      <c r="K259">
        <v>97.398780419999994</v>
      </c>
      <c r="L259">
        <v>96.511220109999996</v>
      </c>
      <c r="M259">
        <v>95.639801719999994</v>
      </c>
      <c r="N259">
        <v>94.784087720000002</v>
      </c>
    </row>
    <row r="260" spans="1:14" x14ac:dyDescent="0.25">
      <c r="A260" t="s">
        <v>137</v>
      </c>
      <c r="B260" s="6">
        <v>42597</v>
      </c>
      <c r="C260">
        <v>2.23</v>
      </c>
      <c r="D260" s="6">
        <v>46251</v>
      </c>
      <c r="F260">
        <v>102.09521902</v>
      </c>
      <c r="G260">
        <v>101.119783</v>
      </c>
      <c r="H260">
        <v>100.16293924</v>
      </c>
      <c r="I260">
        <v>99.224159810000003</v>
      </c>
      <c r="J260">
        <v>98.302936599999995</v>
      </c>
      <c r="K260">
        <v>97.398780419999994</v>
      </c>
      <c r="L260">
        <v>96.511220109999996</v>
      </c>
      <c r="M260">
        <v>95.639801719999994</v>
      </c>
      <c r="N260">
        <v>94.784087720000002</v>
      </c>
    </row>
    <row r="261" spans="1:14" x14ac:dyDescent="0.25">
      <c r="A261" t="s">
        <v>437</v>
      </c>
      <c r="B261" s="6">
        <v>42655</v>
      </c>
      <c r="C261">
        <v>2.2999999999999998</v>
      </c>
      <c r="D261" s="6">
        <v>46308</v>
      </c>
      <c r="F261">
        <v>102.59961457999999</v>
      </c>
      <c r="G261">
        <v>101.46318256000001</v>
      </c>
      <c r="H261">
        <v>100.35185405999999</v>
      </c>
      <c r="I261">
        <v>99.264804060000003</v>
      </c>
      <c r="J261">
        <v>98.20124337</v>
      </c>
      <c r="K261">
        <v>97.160416659999996</v>
      </c>
      <c r="L261">
        <v>96.141600710000006</v>
      </c>
      <c r="M261">
        <v>95.144102689999997</v>
      </c>
      <c r="N261">
        <v>94.167258590000003</v>
      </c>
    </row>
    <row r="262" spans="1:14" x14ac:dyDescent="0.25">
      <c r="A262" t="s">
        <v>208</v>
      </c>
      <c r="B262" s="6">
        <v>42606</v>
      </c>
      <c r="C262">
        <v>1.98</v>
      </c>
      <c r="D262" s="6">
        <v>48085</v>
      </c>
      <c r="F262">
        <v>106.88313456</v>
      </c>
      <c r="G262">
        <v>103.69413702</v>
      </c>
      <c r="H262">
        <v>100.64546513000001</v>
      </c>
      <c r="I262">
        <v>97.729652229999999</v>
      </c>
      <c r="J262">
        <v>94.939685679999997</v>
      </c>
      <c r="K262">
        <v>92.268976050000006</v>
      </c>
      <c r="L262">
        <v>89.711328739999999</v>
      </c>
      <c r="M262">
        <v>87.260917599999999</v>
      </c>
      <c r="N262">
        <v>84.912260470000007</v>
      </c>
    </row>
    <row r="263" spans="1:14" x14ac:dyDescent="0.25">
      <c r="A263" t="s">
        <v>88</v>
      </c>
      <c r="B263" s="6">
        <v>42612</v>
      </c>
      <c r="C263">
        <v>2.2400000000000002</v>
      </c>
      <c r="D263" s="6">
        <v>46262</v>
      </c>
      <c r="F263">
        <v>102.180886</v>
      </c>
      <c r="G263">
        <v>101.1745786</v>
      </c>
      <c r="H263">
        <v>100.1880295</v>
      </c>
      <c r="I263">
        <v>99.220661230000005</v>
      </c>
      <c r="J263">
        <v>98.271918630000002</v>
      </c>
      <c r="K263">
        <v>97.341267790000003</v>
      </c>
      <c r="L263">
        <v>96.428195020000004</v>
      </c>
      <c r="M263">
        <v>95.532205930000003</v>
      </c>
      <c r="N263">
        <v>94.652824499999994</v>
      </c>
    </row>
    <row r="264" spans="1:14" x14ac:dyDescent="0.25">
      <c r="A264" t="s">
        <v>272</v>
      </c>
      <c r="B264" s="6">
        <v>42619</v>
      </c>
      <c r="C264">
        <v>2.0299999999999998</v>
      </c>
      <c r="D264" s="6">
        <v>48099</v>
      </c>
      <c r="F264">
        <v>107.12609766999999</v>
      </c>
      <c r="G264">
        <v>103.88766343</v>
      </c>
      <c r="H264">
        <v>100.79336976</v>
      </c>
      <c r="I264">
        <v>97.835468259999999</v>
      </c>
      <c r="J264">
        <v>95.006685959999999</v>
      </c>
      <c r="K264">
        <v>92.300192879999997</v>
      </c>
      <c r="L264">
        <v>89.709571980000007</v>
      </c>
      <c r="M264">
        <v>87.228791409999999</v>
      </c>
      <c r="N264">
        <v>84.852178739999999</v>
      </c>
    </row>
    <row r="265" spans="1:14" x14ac:dyDescent="0.25">
      <c r="A265" t="s">
        <v>213</v>
      </c>
      <c r="B265" s="6">
        <v>42621</v>
      </c>
      <c r="C265">
        <v>2.21</v>
      </c>
      <c r="D265" s="6">
        <v>46273</v>
      </c>
      <c r="F265">
        <v>102.33446606</v>
      </c>
      <c r="G265">
        <v>101.24394995999999</v>
      </c>
      <c r="H265">
        <v>100.17699005999999</v>
      </c>
      <c r="I265">
        <v>99.13282572</v>
      </c>
      <c r="J265">
        <v>98.110728800000004</v>
      </c>
      <c r="K265">
        <v>97.110001949999997</v>
      </c>
      <c r="L265">
        <v>96.129976979999995</v>
      </c>
      <c r="M265">
        <v>95.17001338</v>
      </c>
      <c r="N265">
        <v>94.229496859999998</v>
      </c>
    </row>
    <row r="266" spans="1:14" x14ac:dyDescent="0.25">
      <c r="A266" t="s">
        <v>308</v>
      </c>
      <c r="B266" s="6">
        <v>42621</v>
      </c>
      <c r="C266">
        <v>2.21</v>
      </c>
      <c r="D266" s="6">
        <v>46273</v>
      </c>
      <c r="F266">
        <v>102.33446606</v>
      </c>
      <c r="G266">
        <v>101.24394995999999</v>
      </c>
      <c r="H266">
        <v>100.17699005999999</v>
      </c>
      <c r="I266">
        <v>99.13282572</v>
      </c>
      <c r="J266">
        <v>98.110728800000004</v>
      </c>
      <c r="K266">
        <v>97.110001949999997</v>
      </c>
      <c r="L266">
        <v>96.129976979999995</v>
      </c>
      <c r="M266">
        <v>95.17001338</v>
      </c>
      <c r="N266">
        <v>94.229496859999998</v>
      </c>
    </row>
    <row r="267" spans="1:14" x14ac:dyDescent="0.25">
      <c r="A267" t="s">
        <v>345</v>
      </c>
      <c r="B267" s="6">
        <v>42621</v>
      </c>
      <c r="C267">
        <v>2.21</v>
      </c>
      <c r="D267" s="6">
        <v>46273</v>
      </c>
      <c r="F267">
        <v>102.33446606</v>
      </c>
      <c r="G267">
        <v>101.24394995999999</v>
      </c>
      <c r="H267">
        <v>100.17699005999999</v>
      </c>
      <c r="I267">
        <v>99.13282572</v>
      </c>
      <c r="J267">
        <v>98.110728800000004</v>
      </c>
      <c r="K267">
        <v>97.110001949999997</v>
      </c>
      <c r="L267">
        <v>96.129976979999995</v>
      </c>
      <c r="M267">
        <v>95.17001338</v>
      </c>
      <c r="N267">
        <v>94.229496859999998</v>
      </c>
    </row>
    <row r="268" spans="1:14" x14ac:dyDescent="0.25">
      <c r="A268" t="s">
        <v>347</v>
      </c>
      <c r="B268" s="6">
        <v>42621</v>
      </c>
      <c r="C268">
        <v>2.21</v>
      </c>
      <c r="D268" s="6">
        <v>46273</v>
      </c>
      <c r="F268">
        <v>102.33446606</v>
      </c>
      <c r="G268">
        <v>101.24394995999999</v>
      </c>
      <c r="H268">
        <v>100.17699005999999</v>
      </c>
      <c r="I268">
        <v>99.13282572</v>
      </c>
      <c r="J268">
        <v>98.110728800000004</v>
      </c>
      <c r="K268">
        <v>97.110001949999997</v>
      </c>
      <c r="L268">
        <v>96.129976979999995</v>
      </c>
      <c r="M268">
        <v>95.17001338</v>
      </c>
      <c r="N268">
        <v>94.229496859999998</v>
      </c>
    </row>
    <row r="269" spans="1:14" x14ac:dyDescent="0.25">
      <c r="A269" t="s">
        <v>245</v>
      </c>
      <c r="B269" s="6">
        <v>42621</v>
      </c>
      <c r="C269">
        <v>2.21</v>
      </c>
      <c r="D269" s="6">
        <v>46273</v>
      </c>
      <c r="F269">
        <v>102.33446606</v>
      </c>
      <c r="G269">
        <v>101.24394995999999</v>
      </c>
      <c r="H269">
        <v>100.17699005999999</v>
      </c>
      <c r="I269">
        <v>99.13282572</v>
      </c>
      <c r="J269">
        <v>98.110728800000004</v>
      </c>
      <c r="K269">
        <v>97.110001949999997</v>
      </c>
      <c r="L269">
        <v>96.129976979999995</v>
      </c>
      <c r="M269">
        <v>95.17001338</v>
      </c>
      <c r="N269">
        <v>94.229496859999998</v>
      </c>
    </row>
    <row r="270" spans="1:14" x14ac:dyDescent="0.25">
      <c r="A270" t="s">
        <v>307</v>
      </c>
      <c r="B270" s="6">
        <v>42621</v>
      </c>
      <c r="C270">
        <v>2.21</v>
      </c>
      <c r="D270" s="6">
        <v>46273</v>
      </c>
      <c r="F270">
        <v>102.33446606</v>
      </c>
      <c r="G270">
        <v>101.24394995999999</v>
      </c>
      <c r="H270">
        <v>100.17699005999999</v>
      </c>
      <c r="I270">
        <v>99.13282572</v>
      </c>
      <c r="J270">
        <v>98.110728800000004</v>
      </c>
      <c r="K270">
        <v>97.110001949999997</v>
      </c>
      <c r="L270">
        <v>96.129976979999995</v>
      </c>
      <c r="M270">
        <v>95.17001338</v>
      </c>
      <c r="N270">
        <v>94.229496859999998</v>
      </c>
    </row>
    <row r="271" spans="1:14" x14ac:dyDescent="0.25">
      <c r="A271" t="s">
        <v>343</v>
      </c>
      <c r="B271" s="6">
        <v>42621</v>
      </c>
      <c r="C271">
        <v>2.21</v>
      </c>
      <c r="D271" s="6">
        <v>46273</v>
      </c>
      <c r="F271">
        <v>102.33446606</v>
      </c>
      <c r="G271">
        <v>101.24394995999999</v>
      </c>
      <c r="H271">
        <v>100.17699005999999</v>
      </c>
      <c r="I271">
        <v>99.13282572</v>
      </c>
      <c r="J271">
        <v>98.110728800000004</v>
      </c>
      <c r="K271">
        <v>97.110001949999997</v>
      </c>
      <c r="L271">
        <v>96.129976979999995</v>
      </c>
      <c r="M271">
        <v>95.17001338</v>
      </c>
      <c r="N271">
        <v>94.229496859999998</v>
      </c>
    </row>
    <row r="272" spans="1:14" x14ac:dyDescent="0.25">
      <c r="A272" t="s">
        <v>310</v>
      </c>
      <c r="B272" s="6">
        <v>42621</v>
      </c>
      <c r="C272">
        <v>2.21</v>
      </c>
      <c r="D272" s="6">
        <v>46273</v>
      </c>
      <c r="F272">
        <v>102.33446606</v>
      </c>
      <c r="G272">
        <v>101.24394995999999</v>
      </c>
      <c r="H272">
        <v>100.17699005999999</v>
      </c>
      <c r="I272">
        <v>99.13282572</v>
      </c>
      <c r="J272">
        <v>98.110728800000004</v>
      </c>
      <c r="K272">
        <v>97.110001949999997</v>
      </c>
      <c r="L272">
        <v>96.129976979999995</v>
      </c>
      <c r="M272">
        <v>95.17001338</v>
      </c>
      <c r="N272">
        <v>94.229496859999998</v>
      </c>
    </row>
    <row r="273" spans="1:14" x14ac:dyDescent="0.25">
      <c r="A273" t="s">
        <v>327</v>
      </c>
      <c r="B273" s="6">
        <v>42621</v>
      </c>
      <c r="C273">
        <v>2.21</v>
      </c>
      <c r="D273" s="6">
        <v>46273</v>
      </c>
      <c r="F273">
        <v>102.33446606</v>
      </c>
      <c r="G273">
        <v>101.24394995999999</v>
      </c>
      <c r="H273">
        <v>100.17699005999999</v>
      </c>
      <c r="I273">
        <v>99.13282572</v>
      </c>
      <c r="J273">
        <v>98.110728800000004</v>
      </c>
      <c r="K273">
        <v>97.110001949999997</v>
      </c>
      <c r="L273">
        <v>96.129976979999995</v>
      </c>
      <c r="M273">
        <v>95.17001338</v>
      </c>
      <c r="N273">
        <v>94.229496859999998</v>
      </c>
    </row>
    <row r="274" spans="1:14" x14ac:dyDescent="0.25">
      <c r="A274" t="s">
        <v>290</v>
      </c>
      <c r="B274" s="6">
        <v>42621</v>
      </c>
      <c r="C274">
        <v>2.17</v>
      </c>
      <c r="D274" s="6">
        <v>46273</v>
      </c>
      <c r="F274">
        <v>102.25479373</v>
      </c>
      <c r="G274">
        <v>101.18077119</v>
      </c>
      <c r="H274">
        <v>100.12982083</v>
      </c>
      <c r="I274">
        <v>99.101199769999994</v>
      </c>
      <c r="J274">
        <v>98.094196780000004</v>
      </c>
      <c r="K274">
        <v>97.108130680000002</v>
      </c>
      <c r="L274">
        <v>96.142348720000001</v>
      </c>
      <c r="M274">
        <v>95.196225119999994</v>
      </c>
      <c r="N274">
        <v>94.269159689999995</v>
      </c>
    </row>
    <row r="275" spans="1:14" x14ac:dyDescent="0.25">
      <c r="A275" t="s">
        <v>219</v>
      </c>
      <c r="B275" s="6">
        <v>42621</v>
      </c>
      <c r="C275">
        <v>2.17</v>
      </c>
      <c r="D275" s="6">
        <v>46273</v>
      </c>
      <c r="F275">
        <v>102.25479373</v>
      </c>
      <c r="G275">
        <v>101.18077119</v>
      </c>
      <c r="H275">
        <v>100.12982083</v>
      </c>
      <c r="I275">
        <v>99.101199769999994</v>
      </c>
      <c r="J275">
        <v>98.094196780000004</v>
      </c>
      <c r="K275">
        <v>97.108130680000002</v>
      </c>
      <c r="L275">
        <v>96.142348720000001</v>
      </c>
      <c r="M275">
        <v>95.196225119999994</v>
      </c>
      <c r="N275">
        <v>94.269159689999995</v>
      </c>
    </row>
    <row r="276" spans="1:14" x14ac:dyDescent="0.25">
      <c r="A276" t="s">
        <v>247</v>
      </c>
      <c r="B276" s="6">
        <v>42621</v>
      </c>
      <c r="C276">
        <v>2.17</v>
      </c>
      <c r="D276" s="6">
        <v>46273</v>
      </c>
      <c r="F276">
        <v>102.25479373</v>
      </c>
      <c r="G276">
        <v>101.18077119</v>
      </c>
      <c r="H276">
        <v>100.12982083</v>
      </c>
      <c r="I276">
        <v>99.101199769999994</v>
      </c>
      <c r="J276">
        <v>98.094196780000004</v>
      </c>
      <c r="K276">
        <v>97.108130680000002</v>
      </c>
      <c r="L276">
        <v>96.142348720000001</v>
      </c>
      <c r="M276">
        <v>95.196225119999994</v>
      </c>
      <c r="N276">
        <v>94.269159689999995</v>
      </c>
    </row>
    <row r="277" spans="1:14" x14ac:dyDescent="0.25">
      <c r="A277" t="s">
        <v>244</v>
      </c>
      <c r="B277" s="6">
        <v>42621</v>
      </c>
      <c r="C277">
        <v>2.2999999999999998</v>
      </c>
      <c r="D277" s="6">
        <v>48099</v>
      </c>
      <c r="F277">
        <v>107.61249091000001</v>
      </c>
      <c r="G277">
        <v>104.36693533</v>
      </c>
      <c r="H277">
        <v>101.26558156999999</v>
      </c>
      <c r="I277">
        <v>98.300690340000003</v>
      </c>
      <c r="J277">
        <v>95.464996459999995</v>
      </c>
      <c r="K277">
        <v>92.751676560000007</v>
      </c>
      <c r="L277">
        <v>90.154319180000002</v>
      </c>
      <c r="M277">
        <v>87.6668971</v>
      </c>
      <c r="N277">
        <v>85.283741730000003</v>
      </c>
    </row>
    <row r="278" spans="1:14" x14ac:dyDescent="0.25">
      <c r="A278" t="s">
        <v>356</v>
      </c>
      <c r="B278" s="6">
        <v>42621</v>
      </c>
      <c r="C278">
        <v>2.2999999999999998</v>
      </c>
      <c r="D278" s="6">
        <v>48099</v>
      </c>
      <c r="F278">
        <v>107.61249091000001</v>
      </c>
      <c r="G278">
        <v>104.36693533</v>
      </c>
      <c r="H278">
        <v>101.26558156999999</v>
      </c>
      <c r="I278">
        <v>98.300690340000003</v>
      </c>
      <c r="J278">
        <v>95.464996459999995</v>
      </c>
      <c r="K278">
        <v>92.751676560000007</v>
      </c>
      <c r="L278">
        <v>90.154319180000002</v>
      </c>
      <c r="M278">
        <v>87.6668971</v>
      </c>
      <c r="N278">
        <v>85.283741730000003</v>
      </c>
    </row>
    <row r="279" spans="1:14" x14ac:dyDescent="0.25">
      <c r="A279" t="s">
        <v>98</v>
      </c>
      <c r="B279" s="6">
        <v>42635</v>
      </c>
      <c r="C279">
        <v>2.06</v>
      </c>
      <c r="D279" s="6">
        <v>46287</v>
      </c>
      <c r="F279">
        <v>102.24968228</v>
      </c>
      <c r="G279">
        <v>101.17257503</v>
      </c>
      <c r="H279">
        <v>100.11807875</v>
      </c>
      <c r="I279">
        <v>99.085487209999997</v>
      </c>
      <c r="J279">
        <v>98.074123319999998</v>
      </c>
      <c r="K279">
        <v>97.083337659999998</v>
      </c>
      <c r="L279">
        <v>96.112507039999997</v>
      </c>
      <c r="M279">
        <v>95.161033230000001</v>
      </c>
      <c r="N279">
        <v>94.22834168</v>
      </c>
    </row>
    <row r="280" spans="1:14" x14ac:dyDescent="0.25">
      <c r="A280" t="s">
        <v>359</v>
      </c>
      <c r="B280" s="6">
        <v>42636</v>
      </c>
      <c r="C280">
        <v>2.2400000000000002</v>
      </c>
      <c r="D280" s="6">
        <v>48114</v>
      </c>
      <c r="F280">
        <v>107.58260414999999</v>
      </c>
      <c r="G280">
        <v>104.33419143</v>
      </c>
      <c r="H280">
        <v>101.23025828</v>
      </c>
      <c r="I280">
        <v>98.263042170000006</v>
      </c>
      <c r="J280">
        <v>95.425256680000004</v>
      </c>
      <c r="K280">
        <v>92.710058970000006</v>
      </c>
      <c r="L280">
        <v>90.11101979</v>
      </c>
      <c r="M280">
        <v>87.622095619999996</v>
      </c>
      <c r="N280">
        <v>85.237602899999999</v>
      </c>
    </row>
    <row r="281" spans="1:14" x14ac:dyDescent="0.25">
      <c r="A281" t="s">
        <v>409</v>
      </c>
      <c r="B281" s="6">
        <v>42641</v>
      </c>
      <c r="C281">
        <v>2.52</v>
      </c>
      <c r="D281" s="6">
        <v>49947</v>
      </c>
      <c r="F281">
        <v>112.15581888</v>
      </c>
      <c r="G281">
        <v>106.34022584</v>
      </c>
      <c r="H281">
        <v>100.9671465</v>
      </c>
      <c r="I281">
        <v>95.997163630000003</v>
      </c>
      <c r="J281">
        <v>91.394746440000006</v>
      </c>
      <c r="K281">
        <v>87.127837260000007</v>
      </c>
      <c r="L281">
        <v>83.16748484</v>
      </c>
      <c r="M281">
        <v>79.487518960000003</v>
      </c>
      <c r="N281">
        <v>76.064261270000003</v>
      </c>
    </row>
    <row r="282" spans="1:14" x14ac:dyDescent="0.25">
      <c r="A282" t="s">
        <v>418</v>
      </c>
      <c r="B282" s="6">
        <v>42641</v>
      </c>
      <c r="C282">
        <v>2.52</v>
      </c>
      <c r="D282" s="6">
        <v>49947</v>
      </c>
      <c r="F282">
        <v>112.15581888</v>
      </c>
      <c r="G282">
        <v>106.34022584</v>
      </c>
      <c r="H282">
        <v>100.9671465</v>
      </c>
      <c r="I282">
        <v>95.997163630000003</v>
      </c>
      <c r="J282">
        <v>91.394746440000006</v>
      </c>
      <c r="K282">
        <v>87.127837260000007</v>
      </c>
      <c r="L282">
        <v>83.16748484</v>
      </c>
      <c r="M282">
        <v>79.487518960000003</v>
      </c>
      <c r="N282">
        <v>76.064261270000003</v>
      </c>
    </row>
    <row r="283" spans="1:14" x14ac:dyDescent="0.25">
      <c r="A283" t="s">
        <v>414</v>
      </c>
      <c r="B283" s="6">
        <v>42641</v>
      </c>
      <c r="C283">
        <v>2.52</v>
      </c>
      <c r="D283" s="6">
        <v>49947</v>
      </c>
      <c r="F283">
        <v>112.15581888</v>
      </c>
      <c r="G283">
        <v>106.34022584</v>
      </c>
      <c r="H283">
        <v>100.9671465</v>
      </c>
      <c r="I283">
        <v>95.997163630000003</v>
      </c>
      <c r="J283">
        <v>91.394746440000006</v>
      </c>
      <c r="K283">
        <v>87.127837260000007</v>
      </c>
      <c r="L283">
        <v>83.16748484</v>
      </c>
      <c r="M283">
        <v>79.487518960000003</v>
      </c>
      <c r="N283">
        <v>76.064261270000003</v>
      </c>
    </row>
    <row r="284" spans="1:14" x14ac:dyDescent="0.25">
      <c r="A284" t="s">
        <v>415</v>
      </c>
      <c r="B284" s="6">
        <v>42641</v>
      </c>
      <c r="C284">
        <v>2.46</v>
      </c>
      <c r="D284" s="6">
        <v>49947</v>
      </c>
      <c r="F284">
        <v>112.11641530999999</v>
      </c>
      <c r="G284">
        <v>106.29067012</v>
      </c>
      <c r="H284">
        <v>100.90883758</v>
      </c>
      <c r="I284">
        <v>95.931333230000007</v>
      </c>
      <c r="J284">
        <v>91.322479130000005</v>
      </c>
      <c r="K284">
        <v>87.050087989999994</v>
      </c>
      <c r="L284">
        <v>83.085094369999993</v>
      </c>
      <c r="M284">
        <v>79.401227379999995</v>
      </c>
      <c r="N284">
        <v>75.974719910000005</v>
      </c>
    </row>
    <row r="285" spans="1:14" x14ac:dyDescent="0.25">
      <c r="A285" t="s">
        <v>419</v>
      </c>
      <c r="B285" s="6">
        <v>42641</v>
      </c>
      <c r="C285">
        <v>3.26</v>
      </c>
      <c r="D285" s="6">
        <v>49947</v>
      </c>
      <c r="E285" s="6">
        <v>45902</v>
      </c>
      <c r="F285">
        <v>116.63338826</v>
      </c>
      <c r="G285">
        <v>110.61766848000001</v>
      </c>
      <c r="H285">
        <v>105.05768614999999</v>
      </c>
      <c r="I285">
        <v>99.912950179999996</v>
      </c>
      <c r="J285">
        <v>95.14695553</v>
      </c>
      <c r="K285">
        <v>90.726759650000005</v>
      </c>
      <c r="L285">
        <v>86.622606809999994</v>
      </c>
      <c r="M285">
        <v>82.807594550000005</v>
      </c>
      <c r="N285">
        <v>79.257377399999996</v>
      </c>
    </row>
    <row r="286" spans="1:14" x14ac:dyDescent="0.25">
      <c r="A286" t="s">
        <v>387</v>
      </c>
      <c r="B286" s="6">
        <v>42641</v>
      </c>
      <c r="C286">
        <v>3.05</v>
      </c>
      <c r="D286" s="6">
        <v>49947</v>
      </c>
      <c r="E286" s="6">
        <v>45902</v>
      </c>
      <c r="F286">
        <v>115.44768286</v>
      </c>
      <c r="G286">
        <v>109.48183141</v>
      </c>
      <c r="H286">
        <v>103.9686134</v>
      </c>
      <c r="I286">
        <v>98.867775730000005</v>
      </c>
      <c r="J286">
        <v>94.143030469999999</v>
      </c>
      <c r="K286">
        <v>89.761633340000003</v>
      </c>
      <c r="L286">
        <v>85.694009789999996</v>
      </c>
      <c r="M286">
        <v>81.913423170000002</v>
      </c>
      <c r="N286">
        <v>78.395679810000004</v>
      </c>
    </row>
    <row r="287" spans="1:14" x14ac:dyDescent="0.25">
      <c r="A287" t="s">
        <v>410</v>
      </c>
      <c r="B287" s="6">
        <v>42641</v>
      </c>
      <c r="C287">
        <v>2.89</v>
      </c>
      <c r="D287" s="6">
        <v>49947</v>
      </c>
      <c r="E287" s="6">
        <v>45902</v>
      </c>
      <c r="F287">
        <v>114.54428827</v>
      </c>
      <c r="G287">
        <v>108.61643174</v>
      </c>
      <c r="H287">
        <v>103.13884369</v>
      </c>
      <c r="I287">
        <v>98.071452339999993</v>
      </c>
      <c r="J287">
        <v>93.378135189999995</v>
      </c>
      <c r="K287">
        <v>89.026299010000002</v>
      </c>
      <c r="L287">
        <v>84.986507309999993</v>
      </c>
      <c r="M287">
        <v>81.232149730000003</v>
      </c>
      <c r="N287">
        <v>77.739148310000004</v>
      </c>
    </row>
    <row r="288" spans="1:14" x14ac:dyDescent="0.25">
      <c r="A288" t="s">
        <v>411</v>
      </c>
      <c r="B288" s="6">
        <v>42643</v>
      </c>
      <c r="C288">
        <v>2.15</v>
      </c>
      <c r="D288" s="6">
        <v>48121</v>
      </c>
      <c r="F288">
        <v>107.13608367</v>
      </c>
      <c r="G288">
        <v>103.96606066</v>
      </c>
      <c r="H288">
        <v>100.9357579</v>
      </c>
      <c r="I288">
        <v>98.037707729999994</v>
      </c>
      <c r="J288">
        <v>95.264898939999995</v>
      </c>
      <c r="K288">
        <v>92.610745789999996</v>
      </c>
      <c r="L288">
        <v>90.069059150000001</v>
      </c>
      <c r="M288">
        <v>87.634019960000003</v>
      </c>
      <c r="N288">
        <v>85.300154539999994</v>
      </c>
    </row>
    <row r="289" spans="1:14" x14ac:dyDescent="0.25">
      <c r="A289" t="s">
        <v>384</v>
      </c>
      <c r="B289" s="6">
        <v>42643</v>
      </c>
      <c r="C289">
        <v>1.8</v>
      </c>
      <c r="D289" s="6">
        <v>46295</v>
      </c>
      <c r="F289">
        <v>100.98782872</v>
      </c>
      <c r="G289">
        <v>100.39876934</v>
      </c>
      <c r="H289">
        <v>99.818469289999996</v>
      </c>
      <c r="I289">
        <v>99.246711110000007</v>
      </c>
      <c r="J289">
        <v>98.683284950000001</v>
      </c>
      <c r="K289">
        <v>98.127988220000006</v>
      </c>
      <c r="L289">
        <v>97.580625240000003</v>
      </c>
      <c r="M289">
        <v>97.04100699</v>
      </c>
      <c r="N289">
        <v>96.508950780000006</v>
      </c>
    </row>
    <row r="290" spans="1:14" x14ac:dyDescent="0.25">
      <c r="A290" t="s">
        <v>342</v>
      </c>
      <c r="B290" s="6">
        <v>42648</v>
      </c>
      <c r="C290">
        <v>2.3199999999999998</v>
      </c>
      <c r="D290" s="6">
        <v>48127</v>
      </c>
      <c r="F290">
        <v>107.93578703999999</v>
      </c>
      <c r="G290">
        <v>104.63434379</v>
      </c>
      <c r="H290">
        <v>101.48139928000001</v>
      </c>
      <c r="I290">
        <v>98.468894410000004</v>
      </c>
      <c r="J290">
        <v>95.589268860000004</v>
      </c>
      <c r="K290">
        <v>92.835426780000006</v>
      </c>
      <c r="L290">
        <v>90.200705060000004</v>
      </c>
      <c r="M290">
        <v>87.678843970000003</v>
      </c>
      <c r="N290">
        <v>85.263960030000007</v>
      </c>
    </row>
    <row r="291" spans="1:14" x14ac:dyDescent="0.25">
      <c r="A291" t="s">
        <v>279</v>
      </c>
      <c r="B291" s="6">
        <v>42657</v>
      </c>
      <c r="C291">
        <v>2.39</v>
      </c>
      <c r="D291" s="6">
        <v>48136</v>
      </c>
      <c r="F291">
        <v>108.16951731</v>
      </c>
      <c r="G291">
        <v>104.86059756</v>
      </c>
      <c r="H291">
        <v>101.70053771000001</v>
      </c>
      <c r="I291">
        <v>98.681257250000002</v>
      </c>
      <c r="J291">
        <v>95.795175909999998</v>
      </c>
      <c r="K291">
        <v>93.035179249999999</v>
      </c>
      <c r="L291">
        <v>90.394586790000005</v>
      </c>
      <c r="M291">
        <v>87.867122640000005</v>
      </c>
      <c r="N291">
        <v>85.446888189999996</v>
      </c>
    </row>
    <row r="292" spans="1:14" x14ac:dyDescent="0.25">
      <c r="A292" t="s">
        <v>323</v>
      </c>
      <c r="B292" s="6">
        <v>42657</v>
      </c>
      <c r="C292">
        <v>2.16</v>
      </c>
      <c r="D292" s="6">
        <v>48135</v>
      </c>
      <c r="F292">
        <v>107.63981520999999</v>
      </c>
      <c r="G292">
        <v>104.34253742</v>
      </c>
      <c r="H292">
        <v>101.1937531</v>
      </c>
      <c r="I292">
        <v>98.185393860000005</v>
      </c>
      <c r="J292">
        <v>95.309891260000001</v>
      </c>
      <c r="K292">
        <v>92.560142420000005</v>
      </c>
      <c r="L292">
        <v>89.929478130000007</v>
      </c>
      <c r="M292">
        <v>87.411633449999997</v>
      </c>
      <c r="N292">
        <v>85.00072041</v>
      </c>
    </row>
    <row r="293" spans="1:14" x14ac:dyDescent="0.25">
      <c r="A293" t="s">
        <v>292</v>
      </c>
      <c r="B293" s="6">
        <v>42657</v>
      </c>
      <c r="C293">
        <v>2.5099999999999998</v>
      </c>
      <c r="D293" s="6">
        <v>48136</v>
      </c>
      <c r="F293">
        <v>108.80879503</v>
      </c>
      <c r="G293">
        <v>105.47570844000001</v>
      </c>
      <c r="H293">
        <v>102.29272799</v>
      </c>
      <c r="I293">
        <v>99.251697649999997</v>
      </c>
      <c r="J293">
        <v>96.344966790000001</v>
      </c>
      <c r="K293">
        <v>93.56535538</v>
      </c>
      <c r="L293">
        <v>90.906121799999994</v>
      </c>
      <c r="M293">
        <v>88.360933059999994</v>
      </c>
      <c r="N293">
        <v>85.923837250000005</v>
      </c>
    </row>
    <row r="294" spans="1:14" x14ac:dyDescent="0.25">
      <c r="A294" t="s">
        <v>99</v>
      </c>
      <c r="B294" s="6">
        <v>42683</v>
      </c>
      <c r="C294">
        <v>2.63</v>
      </c>
      <c r="D294" s="6">
        <v>46335</v>
      </c>
      <c r="F294">
        <v>103.15484026</v>
      </c>
      <c r="G294">
        <v>101.94062507</v>
      </c>
      <c r="H294">
        <v>100.75493686</v>
      </c>
      <c r="I294">
        <v>99.596778900000004</v>
      </c>
      <c r="J294">
        <v>98.465200420000002</v>
      </c>
      <c r="K294">
        <v>97.359293980000004</v>
      </c>
      <c r="L294">
        <v>96.278193090000002</v>
      </c>
      <c r="M294">
        <v>95.221069819999997</v>
      </c>
      <c r="N294">
        <v>94.187132779999999</v>
      </c>
    </row>
    <row r="295" spans="1:14" x14ac:dyDescent="0.25">
      <c r="A295" t="s">
        <v>340</v>
      </c>
      <c r="B295" s="6">
        <v>42690</v>
      </c>
      <c r="C295">
        <v>2.39</v>
      </c>
      <c r="D295" s="6">
        <v>46342</v>
      </c>
      <c r="F295">
        <v>101.55442149</v>
      </c>
      <c r="G295">
        <v>100.87801487</v>
      </c>
      <c r="H295">
        <v>100.21308582</v>
      </c>
      <c r="I295">
        <v>99.559310539999998</v>
      </c>
      <c r="J295">
        <v>98.916378050000006</v>
      </c>
      <c r="K295">
        <v>98.283989529999999</v>
      </c>
      <c r="L295">
        <v>97.661857699999999</v>
      </c>
      <c r="M295">
        <v>97.049706259999994</v>
      </c>
      <c r="N295">
        <v>96.447269349999999</v>
      </c>
    </row>
    <row r="296" spans="1:14" x14ac:dyDescent="0.25">
      <c r="A296" t="s">
        <v>427</v>
      </c>
      <c r="B296" s="6">
        <v>42724</v>
      </c>
      <c r="C296">
        <v>3.03</v>
      </c>
      <c r="D296" s="6">
        <v>46377</v>
      </c>
      <c r="F296">
        <v>104.10605166000001</v>
      </c>
      <c r="G296">
        <v>102.77898024</v>
      </c>
      <c r="H296">
        <v>101.47822232</v>
      </c>
      <c r="I296">
        <v>100.20301017</v>
      </c>
      <c r="J296">
        <v>98.952606149999994</v>
      </c>
      <c r="K296">
        <v>97.726301280000001</v>
      </c>
      <c r="L296">
        <v>96.5234138</v>
      </c>
      <c r="M296">
        <v>95.343287840000002</v>
      </c>
      <c r="N296">
        <v>94.185292219999994</v>
      </c>
    </row>
    <row r="297" spans="1:14" x14ac:dyDescent="0.25">
      <c r="A297" t="s">
        <v>284</v>
      </c>
      <c r="B297" s="6">
        <v>42711</v>
      </c>
      <c r="C297">
        <v>2.75</v>
      </c>
      <c r="D297" s="6">
        <v>48190</v>
      </c>
      <c r="F297">
        <v>109.84082832999999</v>
      </c>
      <c r="G297">
        <v>106.38867211</v>
      </c>
      <c r="H297">
        <v>103.09554682</v>
      </c>
      <c r="I297">
        <v>99.952631449999998</v>
      </c>
      <c r="J297">
        <v>96.951662110000001</v>
      </c>
      <c r="K297">
        <v>94.084892949999997</v>
      </c>
      <c r="L297">
        <v>91.345060119999999</v>
      </c>
      <c r="M297">
        <v>88.725348449999998</v>
      </c>
      <c r="N297">
        <v>86.219360640000005</v>
      </c>
    </row>
    <row r="298" spans="1:14" x14ac:dyDescent="0.25">
      <c r="A298" t="s">
        <v>182</v>
      </c>
      <c r="B298" s="6">
        <v>42718</v>
      </c>
      <c r="C298">
        <v>3.3</v>
      </c>
      <c r="D298" s="6">
        <v>48197</v>
      </c>
      <c r="F298">
        <v>121.04000503</v>
      </c>
      <c r="G298">
        <v>114.26886122000001</v>
      </c>
      <c r="H298">
        <v>107.92785103</v>
      </c>
      <c r="I298">
        <v>101.98730304999999</v>
      </c>
      <c r="J298">
        <v>96.419745890000002</v>
      </c>
      <c r="K298">
        <v>91.199733640000005</v>
      </c>
      <c r="L298">
        <v>86.303686159999998</v>
      </c>
      <c r="M298">
        <v>81.709742800000001</v>
      </c>
      <c r="N298">
        <v>77.397628299999994</v>
      </c>
    </row>
    <row r="299" spans="1:14" x14ac:dyDescent="0.25">
      <c r="A299" t="s">
        <v>254</v>
      </c>
      <c r="B299" s="6">
        <v>42718</v>
      </c>
      <c r="C299">
        <v>2.65</v>
      </c>
      <c r="D299" s="6">
        <v>46370</v>
      </c>
      <c r="F299">
        <v>101.85397201000001</v>
      </c>
      <c r="G299">
        <v>101.13381621000001</v>
      </c>
      <c r="H299">
        <v>100.42632331999999</v>
      </c>
      <c r="I299">
        <v>99.731126369999998</v>
      </c>
      <c r="J299">
        <v>99.047873280000005</v>
      </c>
      <c r="K299">
        <v>98.376226020000004</v>
      </c>
      <c r="L299">
        <v>97.715859929999993</v>
      </c>
      <c r="M299">
        <v>97.066463040000002</v>
      </c>
      <c r="N299">
        <v>96.427735409999997</v>
      </c>
    </row>
    <row r="300" spans="1:14" x14ac:dyDescent="0.25">
      <c r="A300" t="s">
        <v>288</v>
      </c>
      <c r="B300" s="6">
        <v>42726</v>
      </c>
      <c r="C300">
        <v>2.93</v>
      </c>
      <c r="D300" s="6">
        <v>46378</v>
      </c>
      <c r="F300">
        <v>104.13562586</v>
      </c>
      <c r="G300">
        <v>102.79271661999999</v>
      </c>
      <c r="H300">
        <v>101.47444321</v>
      </c>
      <c r="I300">
        <v>100.18018028</v>
      </c>
      <c r="J300">
        <v>98.909323279999995</v>
      </c>
      <c r="K300">
        <v>97.661287659999999</v>
      </c>
      <c r="L300">
        <v>96.435507990000005</v>
      </c>
      <c r="M300">
        <v>95.231437200000002</v>
      </c>
      <c r="N300">
        <v>94.048545820000001</v>
      </c>
    </row>
    <row r="301" spans="1:14" x14ac:dyDescent="0.25">
      <c r="A301" t="s">
        <v>147</v>
      </c>
      <c r="B301" s="6">
        <v>42726</v>
      </c>
      <c r="C301">
        <v>3.09</v>
      </c>
      <c r="D301" s="6">
        <v>46378</v>
      </c>
      <c r="F301">
        <v>104.28906861</v>
      </c>
      <c r="G301">
        <v>102.95700091</v>
      </c>
      <c r="H301">
        <v>101.65107587999999</v>
      </c>
      <c r="I301">
        <v>100.37054173999999</v>
      </c>
      <c r="J301">
        <v>99.114675790000007</v>
      </c>
      <c r="K301">
        <v>97.882783000000003</v>
      </c>
      <c r="L301">
        <v>96.674194639999996</v>
      </c>
      <c r="M301">
        <v>95.488267030000003</v>
      </c>
      <c r="N301">
        <v>94.324380349999998</v>
      </c>
    </row>
    <row r="302" spans="1:14" x14ac:dyDescent="0.25">
      <c r="A302" t="s">
        <v>26</v>
      </c>
      <c r="B302" s="6">
        <v>42726</v>
      </c>
      <c r="C302">
        <v>2.69</v>
      </c>
      <c r="D302" s="6">
        <v>46378</v>
      </c>
      <c r="F302">
        <v>101.8758357</v>
      </c>
      <c r="G302">
        <v>101.15840849999999</v>
      </c>
      <c r="H302">
        <v>100.45341904</v>
      </c>
      <c r="I302">
        <v>99.760513189999998</v>
      </c>
      <c r="J302">
        <v>99.079350890000001</v>
      </c>
      <c r="K302">
        <v>98.409605499999998</v>
      </c>
      <c r="L302">
        <v>97.750963029999994</v>
      </c>
      <c r="M302">
        <v>97.103121580000007</v>
      </c>
      <c r="N302">
        <v>96.465790729999995</v>
      </c>
    </row>
    <row r="303" spans="1:14" x14ac:dyDescent="0.25">
      <c r="A303" t="s">
        <v>27</v>
      </c>
      <c r="B303" s="6">
        <v>42726</v>
      </c>
      <c r="C303">
        <v>3.08</v>
      </c>
      <c r="D303" s="6">
        <v>48204</v>
      </c>
      <c r="F303">
        <v>110.40832725</v>
      </c>
      <c r="G303">
        <v>107.04373035</v>
      </c>
      <c r="H303">
        <v>103.83192194</v>
      </c>
      <c r="I303">
        <v>100.7645009</v>
      </c>
      <c r="J303">
        <v>97.833593489999998</v>
      </c>
      <c r="K303">
        <v>95.031816480000003</v>
      </c>
      <c r="L303">
        <v>92.352243240000007</v>
      </c>
      <c r="M303">
        <v>89.788372280000004</v>
      </c>
      <c r="N303">
        <v>87.334098249999997</v>
      </c>
    </row>
    <row r="304" spans="1:14" x14ac:dyDescent="0.25">
      <c r="A304" t="s">
        <v>238</v>
      </c>
      <c r="B304" s="6">
        <v>42731</v>
      </c>
      <c r="C304">
        <v>2.83</v>
      </c>
      <c r="D304" s="6">
        <v>46384</v>
      </c>
      <c r="F304">
        <v>103.83775324</v>
      </c>
      <c r="G304">
        <v>102.54752363999999</v>
      </c>
      <c r="H304">
        <v>101.28109488</v>
      </c>
      <c r="I304">
        <v>100.03785411</v>
      </c>
      <c r="J304">
        <v>98.81720928</v>
      </c>
      <c r="K304">
        <v>97.618588279999997</v>
      </c>
      <c r="L304">
        <v>96.441438059999996</v>
      </c>
      <c r="M304">
        <v>95.285223849999994</v>
      </c>
      <c r="N304">
        <v>94.14942843</v>
      </c>
    </row>
    <row r="305" spans="1:14" x14ac:dyDescent="0.25">
      <c r="A305" t="s">
        <v>277</v>
      </c>
      <c r="B305" s="6">
        <v>42733</v>
      </c>
      <c r="C305">
        <v>2.46</v>
      </c>
      <c r="D305" s="6">
        <v>46385</v>
      </c>
      <c r="F305">
        <v>101.77472589</v>
      </c>
      <c r="G305">
        <v>101.05244080999999</v>
      </c>
      <c r="H305">
        <v>100.34259555</v>
      </c>
      <c r="I305">
        <v>99.644840389999999</v>
      </c>
      <c r="J305">
        <v>98.958839400000002</v>
      </c>
      <c r="K305">
        <v>98.28426967</v>
      </c>
      <c r="L305">
        <v>97.620820679999994</v>
      </c>
      <c r="M305">
        <v>96.968193729999996</v>
      </c>
      <c r="N305">
        <v>96.326101309999999</v>
      </c>
    </row>
    <row r="306" spans="1:14" x14ac:dyDescent="0.25">
      <c r="A306" t="s">
        <v>239</v>
      </c>
      <c r="B306" s="6">
        <v>42733</v>
      </c>
      <c r="C306">
        <v>2.46</v>
      </c>
      <c r="D306" s="6">
        <v>46385</v>
      </c>
      <c r="F306">
        <v>101.77472589</v>
      </c>
      <c r="G306">
        <v>101.05244080999999</v>
      </c>
      <c r="H306">
        <v>100.34259555</v>
      </c>
      <c r="I306">
        <v>99.644840389999999</v>
      </c>
      <c r="J306">
        <v>98.958839400000002</v>
      </c>
      <c r="K306">
        <v>98.284269660000007</v>
      </c>
      <c r="L306">
        <v>97.620820679999994</v>
      </c>
      <c r="M306">
        <v>96.968193729999996</v>
      </c>
      <c r="N306">
        <v>96.326101309999999</v>
      </c>
    </row>
    <row r="307" spans="1:14" x14ac:dyDescent="0.25">
      <c r="A307" t="s">
        <v>204</v>
      </c>
      <c r="B307" s="6">
        <v>42740</v>
      </c>
      <c r="C307">
        <v>2.61</v>
      </c>
      <c r="D307" s="6">
        <v>46392</v>
      </c>
      <c r="F307">
        <v>101.94421440000001</v>
      </c>
      <c r="G307">
        <v>101.18361244</v>
      </c>
      <c r="H307">
        <v>100.4361183</v>
      </c>
      <c r="I307">
        <v>99.701370460000007</v>
      </c>
      <c r="J307">
        <v>98.979021309999993</v>
      </c>
      <c r="K307">
        <v>98.268736419999996</v>
      </c>
      <c r="L307">
        <v>97.570193919999994</v>
      </c>
      <c r="M307">
        <v>96.883083880000001</v>
      </c>
      <c r="N307">
        <v>96.207107739999998</v>
      </c>
    </row>
    <row r="308" spans="1:14" x14ac:dyDescent="0.25">
      <c r="A308" t="s">
        <v>275</v>
      </c>
      <c r="B308" s="6">
        <v>42741</v>
      </c>
      <c r="C308">
        <v>2.39</v>
      </c>
      <c r="D308" s="6">
        <v>46393</v>
      </c>
      <c r="F308">
        <v>101.82986818000001</v>
      </c>
      <c r="G308">
        <v>101.06931874999999</v>
      </c>
      <c r="H308">
        <v>100.32188993</v>
      </c>
      <c r="I308">
        <v>99.58721955</v>
      </c>
      <c r="J308">
        <v>98.864959350000007</v>
      </c>
      <c r="K308">
        <v>98.154774309999993</v>
      </c>
      <c r="L308">
        <v>97.456341989999999</v>
      </c>
      <c r="M308">
        <v>96.769351929999999</v>
      </c>
      <c r="N308">
        <v>96.09350508</v>
      </c>
    </row>
    <row r="309" spans="1:14" x14ac:dyDescent="0.25">
      <c r="A309" t="s">
        <v>138</v>
      </c>
      <c r="B309" s="6">
        <v>42746</v>
      </c>
      <c r="C309">
        <v>3.16</v>
      </c>
      <c r="D309" s="6">
        <v>46763</v>
      </c>
      <c r="F309">
        <v>108.13899713000001</v>
      </c>
      <c r="G309">
        <v>105.7068822</v>
      </c>
      <c r="H309">
        <v>103.34204481</v>
      </c>
      <c r="I309">
        <v>101.04225446</v>
      </c>
      <c r="J309">
        <v>98.805367660000002</v>
      </c>
      <c r="K309">
        <v>96.629324030000006</v>
      </c>
      <c r="L309">
        <v>94.512142589999996</v>
      </c>
      <c r="M309">
        <v>92.451918149999997</v>
      </c>
      <c r="N309">
        <v>90.446818050000005</v>
      </c>
    </row>
    <row r="310" spans="1:14" x14ac:dyDescent="0.25">
      <c r="A310" t="s">
        <v>107</v>
      </c>
      <c r="B310" s="6">
        <v>42746</v>
      </c>
      <c r="C310">
        <v>3.24</v>
      </c>
      <c r="D310" s="6">
        <v>47129</v>
      </c>
      <c r="F310">
        <v>111.81405612</v>
      </c>
      <c r="G310">
        <v>108.303653</v>
      </c>
      <c r="H310">
        <v>104.92326377000001</v>
      </c>
      <c r="I310">
        <v>101.66739509</v>
      </c>
      <c r="J310">
        <v>98.530814930000005</v>
      </c>
      <c r="K310">
        <v>95.508538659999999</v>
      </c>
      <c r="L310">
        <v>92.595816060000004</v>
      </c>
      <c r="M310">
        <v>89.788118999999995</v>
      </c>
      <c r="N310">
        <v>87.081129910000001</v>
      </c>
    </row>
    <row r="311" spans="1:14" x14ac:dyDescent="0.25">
      <c r="A311" t="s">
        <v>103</v>
      </c>
      <c r="B311" s="6">
        <v>42746</v>
      </c>
      <c r="C311">
        <v>3.31</v>
      </c>
      <c r="D311" s="6">
        <v>47494</v>
      </c>
      <c r="F311">
        <v>115.49144778</v>
      </c>
      <c r="G311">
        <v>110.87628302</v>
      </c>
      <c r="H311">
        <v>106.47436958</v>
      </c>
      <c r="I311">
        <v>102.27474839</v>
      </c>
      <c r="J311">
        <v>98.267079210000006</v>
      </c>
      <c r="K311">
        <v>94.441602599999996</v>
      </c>
      <c r="L311">
        <v>90.789104269999996</v>
      </c>
      <c r="M311">
        <v>87.300881899999993</v>
      </c>
      <c r="N311">
        <v>83.968714180000006</v>
      </c>
    </row>
    <row r="312" spans="1:14" x14ac:dyDescent="0.25">
      <c r="A312" t="s">
        <v>183</v>
      </c>
      <c r="B312" s="6">
        <v>42746</v>
      </c>
      <c r="C312">
        <v>3.4</v>
      </c>
      <c r="D312" s="6">
        <v>47858</v>
      </c>
      <c r="F312">
        <v>118.94278349</v>
      </c>
      <c r="G312">
        <v>113.20958809</v>
      </c>
      <c r="H312">
        <v>107.79269544</v>
      </c>
      <c r="I312">
        <v>102.67299246</v>
      </c>
      <c r="J312">
        <v>97.832616119999997</v>
      </c>
      <c r="K312">
        <v>93.25486549</v>
      </c>
      <c r="L312">
        <v>88.924120500000001</v>
      </c>
      <c r="M312">
        <v>84.825766709999996</v>
      </c>
      <c r="N312">
        <v>80.946125739999999</v>
      </c>
    </row>
    <row r="313" spans="1:14" x14ac:dyDescent="0.25">
      <c r="A313" t="s">
        <v>100</v>
      </c>
      <c r="B313" s="6">
        <v>42746</v>
      </c>
      <c r="C313">
        <v>3.47</v>
      </c>
      <c r="D313" s="6">
        <v>48225</v>
      </c>
      <c r="F313">
        <v>121.81040412</v>
      </c>
      <c r="G313">
        <v>114.95615178</v>
      </c>
      <c r="H313">
        <v>108.54100038999999</v>
      </c>
      <c r="I313">
        <v>102.5344537</v>
      </c>
      <c r="J313">
        <v>96.908284140000006</v>
      </c>
      <c r="K313">
        <v>91.636353139999997</v>
      </c>
      <c r="L313">
        <v>86.69444652</v>
      </c>
      <c r="M313">
        <v>82.060123669999996</v>
      </c>
      <c r="N313">
        <v>77.712579259999998</v>
      </c>
    </row>
    <row r="314" spans="1:14" x14ac:dyDescent="0.25">
      <c r="A314" t="s">
        <v>104</v>
      </c>
      <c r="B314" s="6">
        <v>42746</v>
      </c>
      <c r="C314">
        <v>3.51</v>
      </c>
      <c r="D314" s="6">
        <v>48590</v>
      </c>
      <c r="F314">
        <v>124.29012579</v>
      </c>
      <c r="G314">
        <v>116.3322975</v>
      </c>
      <c r="H314">
        <v>108.95322742</v>
      </c>
      <c r="I314">
        <v>102.10760694</v>
      </c>
      <c r="J314">
        <v>95.753898090000007</v>
      </c>
      <c r="K314">
        <v>89.854001890000006</v>
      </c>
      <c r="L314">
        <v>84.372957450000001</v>
      </c>
      <c r="M314">
        <v>79.278668760000002</v>
      </c>
      <c r="N314">
        <v>74.541656509999996</v>
      </c>
    </row>
    <row r="315" spans="1:14" x14ac:dyDescent="0.25">
      <c r="A315" t="s">
        <v>242</v>
      </c>
      <c r="B315" s="6">
        <v>42747</v>
      </c>
      <c r="C315">
        <v>2.3199999999999998</v>
      </c>
      <c r="D315" s="6">
        <v>46399</v>
      </c>
      <c r="F315">
        <v>101.77904965</v>
      </c>
      <c r="G315">
        <v>101.01792711</v>
      </c>
      <c r="H315">
        <v>100.26995164</v>
      </c>
      <c r="I315">
        <v>99.534760059999996</v>
      </c>
      <c r="J315">
        <v>98.812003140000002</v>
      </c>
      <c r="K315">
        <v>98.101344909999995</v>
      </c>
      <c r="L315">
        <v>97.402462060000005</v>
      </c>
      <c r="M315">
        <v>96.715043260000002</v>
      </c>
      <c r="N315">
        <v>96.038788650000001</v>
      </c>
    </row>
    <row r="316" spans="1:14" x14ac:dyDescent="0.25">
      <c r="A316" t="s">
        <v>105</v>
      </c>
      <c r="B316" s="6">
        <v>42755</v>
      </c>
      <c r="C316">
        <v>3.63</v>
      </c>
      <c r="D316" s="6">
        <v>48964</v>
      </c>
      <c r="F316">
        <v>127.35538615999999</v>
      </c>
      <c r="G316">
        <v>118.24384365</v>
      </c>
      <c r="H316">
        <v>109.87392148000001</v>
      </c>
      <c r="I316">
        <v>102.1809416</v>
      </c>
      <c r="J316">
        <v>95.106189450000002</v>
      </c>
      <c r="K316">
        <v>88.596336039999997</v>
      </c>
      <c r="L316">
        <v>82.602918669999994</v>
      </c>
      <c r="M316">
        <v>77.081874089999999</v>
      </c>
      <c r="N316">
        <v>71.993118589999995</v>
      </c>
    </row>
    <row r="317" spans="1:14" x14ac:dyDescent="0.25">
      <c r="A317" t="s">
        <v>131</v>
      </c>
      <c r="B317" s="6">
        <v>42755</v>
      </c>
      <c r="C317">
        <v>3.67</v>
      </c>
      <c r="D317" s="6">
        <v>49331</v>
      </c>
      <c r="F317">
        <v>129.67187278</v>
      </c>
      <c r="G317">
        <v>119.45656317</v>
      </c>
      <c r="H317">
        <v>110.15835788</v>
      </c>
      <c r="I317">
        <v>101.68934333999999</v>
      </c>
      <c r="J317">
        <v>93.970477070000001</v>
      </c>
      <c r="K317">
        <v>86.930650920000005</v>
      </c>
      <c r="L317">
        <v>80.50585753</v>
      </c>
      <c r="M317">
        <v>74.63844804</v>
      </c>
      <c r="N317">
        <v>69.276470840000002</v>
      </c>
    </row>
    <row r="318" spans="1:14" x14ac:dyDescent="0.25">
      <c r="A318" t="s">
        <v>184</v>
      </c>
      <c r="B318" s="6">
        <v>42755</v>
      </c>
      <c r="C318">
        <v>3.71</v>
      </c>
      <c r="D318" s="6">
        <v>49696</v>
      </c>
      <c r="F318">
        <v>131.91181460000001</v>
      </c>
      <c r="G318">
        <v>120.60621063000001</v>
      </c>
      <c r="H318">
        <v>110.4079454</v>
      </c>
      <c r="I318">
        <v>101.20149060999999</v>
      </c>
      <c r="J318">
        <v>92.883962789999998</v>
      </c>
      <c r="K318">
        <v>85.363680110000004</v>
      </c>
      <c r="L318">
        <v>78.558890410000004</v>
      </c>
      <c r="M318">
        <v>72.396649319999995</v>
      </c>
      <c r="N318">
        <v>66.811830139999998</v>
      </c>
    </row>
    <row r="319" spans="1:14" x14ac:dyDescent="0.25">
      <c r="A319" t="s">
        <v>106</v>
      </c>
      <c r="B319" s="6">
        <v>42755</v>
      </c>
      <c r="C319">
        <v>3.75</v>
      </c>
      <c r="D319" s="6">
        <v>50060</v>
      </c>
      <c r="F319">
        <v>133.80904719</v>
      </c>
      <c r="G319">
        <v>121.44481248</v>
      </c>
      <c r="H319">
        <v>110.39041290999999</v>
      </c>
      <c r="I319">
        <v>100.49830435</v>
      </c>
      <c r="J319">
        <v>91.638331170000001</v>
      </c>
      <c r="K319">
        <v>83.695595609999998</v>
      </c>
      <c r="L319">
        <v>76.568597600000004</v>
      </c>
      <c r="M319">
        <v>70.167609709999994</v>
      </c>
      <c r="N319">
        <v>64.413256279999999</v>
      </c>
    </row>
    <row r="320" spans="1:14" x14ac:dyDescent="0.25">
      <c r="A320" t="s">
        <v>139</v>
      </c>
      <c r="B320" s="6">
        <v>42758</v>
      </c>
      <c r="C320">
        <v>2.79</v>
      </c>
      <c r="D320" s="6">
        <v>46045</v>
      </c>
      <c r="F320">
        <v>101.07495290999999</v>
      </c>
      <c r="G320">
        <v>100.67168934</v>
      </c>
      <c r="H320">
        <v>100.27165084000001</v>
      </c>
      <c r="I320">
        <v>99.874798699999999</v>
      </c>
      <c r="J320">
        <v>99.481094859999999</v>
      </c>
      <c r="K320">
        <v>99.090501849999995</v>
      </c>
      <c r="L320">
        <v>98.702982800000001</v>
      </c>
      <c r="M320">
        <v>98.318501420000004</v>
      </c>
      <c r="N320">
        <v>97.937021999999999</v>
      </c>
    </row>
    <row r="321" spans="1:14" x14ac:dyDescent="0.25">
      <c r="A321" t="s">
        <v>232</v>
      </c>
      <c r="B321" s="6">
        <v>42759</v>
      </c>
      <c r="C321">
        <v>2.82</v>
      </c>
      <c r="D321" s="6">
        <v>48236</v>
      </c>
      <c r="F321">
        <v>110.19892226</v>
      </c>
      <c r="G321">
        <v>106.69096978</v>
      </c>
      <c r="H321">
        <v>103.34649064</v>
      </c>
      <c r="I321">
        <v>100.15632273999999</v>
      </c>
      <c r="J321">
        <v>97.111887899999999</v>
      </c>
      <c r="K321">
        <v>94.205150610000004</v>
      </c>
      <c r="L321">
        <v>91.428579929999998</v>
      </c>
      <c r="M321">
        <v>88.775114400000007</v>
      </c>
      <c r="N321">
        <v>86.238129549999996</v>
      </c>
    </row>
    <row r="322" spans="1:14" x14ac:dyDescent="0.25">
      <c r="A322" t="s">
        <v>406</v>
      </c>
      <c r="B322" s="6">
        <v>42765</v>
      </c>
      <c r="C322">
        <v>3.11</v>
      </c>
      <c r="D322" s="6">
        <v>48610</v>
      </c>
      <c r="F322">
        <v>112.42496806</v>
      </c>
      <c r="G322">
        <v>108.27253141</v>
      </c>
      <c r="H322">
        <v>104.34047294</v>
      </c>
      <c r="I322">
        <v>100.61482792</v>
      </c>
      <c r="J322">
        <v>97.082628040000003</v>
      </c>
      <c r="K322">
        <v>93.731823509999998</v>
      </c>
      <c r="L322">
        <v>90.551211699999996</v>
      </c>
      <c r="M322">
        <v>87.530371779999996</v>
      </c>
      <c r="N322">
        <v>84.659604790000003</v>
      </c>
    </row>
    <row r="323" spans="1:14" x14ac:dyDescent="0.25">
      <c r="A323" t="s">
        <v>412</v>
      </c>
      <c r="B323" s="6">
        <v>42765</v>
      </c>
      <c r="C323">
        <v>2.74</v>
      </c>
      <c r="D323" s="6">
        <v>46783</v>
      </c>
      <c r="F323">
        <v>104.12191434</v>
      </c>
      <c r="G323">
        <v>102.6728205</v>
      </c>
      <c r="H323">
        <v>101.25642025000001</v>
      </c>
      <c r="I323">
        <v>99.871731409999995</v>
      </c>
      <c r="J323">
        <v>98.517808410000001</v>
      </c>
      <c r="K323">
        <v>97.193740660000003</v>
      </c>
      <c r="L323">
        <v>95.898650989999993</v>
      </c>
      <c r="M323">
        <v>94.631694229999994</v>
      </c>
      <c r="N323">
        <v>93.392055780000007</v>
      </c>
    </row>
    <row r="324" spans="1:14" x14ac:dyDescent="0.25">
      <c r="A324" t="s">
        <v>405</v>
      </c>
      <c r="B324" s="6">
        <v>42765</v>
      </c>
      <c r="C324">
        <v>2.64</v>
      </c>
      <c r="D324" s="6">
        <v>46416</v>
      </c>
      <c r="F324">
        <v>102.439184</v>
      </c>
      <c r="G324">
        <v>101.50753462999999</v>
      </c>
      <c r="H324">
        <v>100.59161976999999</v>
      </c>
      <c r="I324">
        <v>99.691045500000001</v>
      </c>
      <c r="J324">
        <v>98.805431170000006</v>
      </c>
      <c r="K324">
        <v>97.934408739999995</v>
      </c>
      <c r="L324">
        <v>97.077622329999997</v>
      </c>
      <c r="M324">
        <v>96.234727640000003</v>
      </c>
      <c r="N324">
        <v>95.405391570000006</v>
      </c>
    </row>
    <row r="325" spans="1:14" x14ac:dyDescent="0.25">
      <c r="A325" t="s">
        <v>388</v>
      </c>
      <c r="B325" s="6">
        <v>42765</v>
      </c>
      <c r="C325">
        <v>2.52</v>
      </c>
      <c r="D325" s="6">
        <v>46052</v>
      </c>
      <c r="F325">
        <v>100.99094044</v>
      </c>
      <c r="G325">
        <v>100.56611196</v>
      </c>
      <c r="H325">
        <v>100.14483327000001</v>
      </c>
      <c r="I325">
        <v>99.727060080000001</v>
      </c>
      <c r="J325">
        <v>99.312748859999999</v>
      </c>
      <c r="K325">
        <v>98.901856780000003</v>
      </c>
      <c r="L325">
        <v>98.49434171</v>
      </c>
      <c r="M325">
        <v>98.090162219999996</v>
      </c>
      <c r="N325">
        <v>97.689277559999994</v>
      </c>
    </row>
    <row r="326" spans="1:14" x14ac:dyDescent="0.25">
      <c r="A326" t="s">
        <v>108</v>
      </c>
      <c r="B326" s="6">
        <v>42769</v>
      </c>
      <c r="C326">
        <v>3.63</v>
      </c>
      <c r="D326" s="6">
        <v>49342</v>
      </c>
      <c r="F326">
        <v>129.34802440999999</v>
      </c>
      <c r="G326">
        <v>119.11797394</v>
      </c>
      <c r="H326">
        <v>109.80941176</v>
      </c>
      <c r="I326">
        <v>101.33372709</v>
      </c>
      <c r="J326">
        <v>93.611277950000002</v>
      </c>
      <c r="K326">
        <v>86.570441250000002</v>
      </c>
      <c r="L326">
        <v>80.14676772</v>
      </c>
      <c r="M326">
        <v>74.282229849999993</v>
      </c>
      <c r="N326">
        <v>68.924551940000001</v>
      </c>
    </row>
    <row r="327" spans="1:14" x14ac:dyDescent="0.25">
      <c r="A327" t="s">
        <v>140</v>
      </c>
      <c r="B327" s="6">
        <v>42769</v>
      </c>
      <c r="C327">
        <v>3.67</v>
      </c>
      <c r="D327" s="6">
        <v>49706</v>
      </c>
      <c r="F327">
        <v>131.53712745999999</v>
      </c>
      <c r="G327">
        <v>120.22431566</v>
      </c>
      <c r="H327">
        <v>110.02267189</v>
      </c>
      <c r="I327">
        <v>100.81596679</v>
      </c>
      <c r="J327">
        <v>92.500724450000007</v>
      </c>
      <c r="K327">
        <v>84.984763279999996</v>
      </c>
      <c r="L327">
        <v>78.185910329999999</v>
      </c>
      <c r="M327">
        <v>72.030867709999995</v>
      </c>
      <c r="N327">
        <v>66.454212499999997</v>
      </c>
    </row>
    <row r="328" spans="1:14" x14ac:dyDescent="0.25">
      <c r="A328" t="s">
        <v>250</v>
      </c>
      <c r="B328" s="6">
        <v>42773</v>
      </c>
      <c r="C328">
        <v>2.36</v>
      </c>
      <c r="D328" s="6">
        <v>46426</v>
      </c>
      <c r="F328">
        <v>101.92378066000001</v>
      </c>
      <c r="G328">
        <v>101.12041662</v>
      </c>
      <c r="H328">
        <v>100.33111928</v>
      </c>
      <c r="I328">
        <v>99.555501660000004</v>
      </c>
      <c r="J328">
        <v>98.793191530000001</v>
      </c>
      <c r="K328">
        <v>98.043830659999998</v>
      </c>
      <c r="L328">
        <v>97.307074130000004</v>
      </c>
      <c r="M328">
        <v>96.582589720000001</v>
      </c>
      <c r="N328">
        <v>95.870057290000005</v>
      </c>
    </row>
    <row r="329" spans="1:14" x14ac:dyDescent="0.25">
      <c r="A329" t="s">
        <v>143</v>
      </c>
      <c r="B329" s="6">
        <v>42782</v>
      </c>
      <c r="C329">
        <v>3.17</v>
      </c>
      <c r="D329" s="6">
        <v>46434</v>
      </c>
      <c r="F329">
        <v>104.86111047999999</v>
      </c>
      <c r="G329">
        <v>103.37428212</v>
      </c>
      <c r="H329">
        <v>101.91608773</v>
      </c>
      <c r="I329">
        <v>100.48577122</v>
      </c>
      <c r="J329">
        <v>99.082602620000003</v>
      </c>
      <c r="K329">
        <v>97.705876989999993</v>
      </c>
      <c r="L329">
        <v>96.354913319999994</v>
      </c>
      <c r="M329">
        <v>95.029053529999999</v>
      </c>
      <c r="N329">
        <v>93.727661479999995</v>
      </c>
    </row>
    <row r="330" spans="1:14" x14ac:dyDescent="0.25">
      <c r="A330" t="s">
        <v>101</v>
      </c>
      <c r="B330" s="6">
        <v>42782</v>
      </c>
      <c r="C330">
        <v>3.52</v>
      </c>
      <c r="D330" s="6">
        <v>48261</v>
      </c>
      <c r="F330">
        <v>122.36346306</v>
      </c>
      <c r="G330">
        <v>115.38929366000001</v>
      </c>
      <c r="H330">
        <v>108.86812935</v>
      </c>
      <c r="I330">
        <v>102.76806009000001</v>
      </c>
      <c r="J330">
        <v>97.059584450000003</v>
      </c>
      <c r="K330">
        <v>91.715416000000005</v>
      </c>
      <c r="L330">
        <v>86.71030614</v>
      </c>
      <c r="M330">
        <v>82.020881939999995</v>
      </c>
      <c r="N330">
        <v>77.62549774</v>
      </c>
    </row>
    <row r="331" spans="1:14" x14ac:dyDescent="0.25">
      <c r="A331" t="s">
        <v>132</v>
      </c>
      <c r="B331" s="6">
        <v>42782</v>
      </c>
      <c r="C331">
        <v>3.73</v>
      </c>
      <c r="D331" s="6">
        <v>50088</v>
      </c>
      <c r="F331">
        <v>133.69068013</v>
      </c>
      <c r="G331">
        <v>121.25735931</v>
      </c>
      <c r="H331">
        <v>110.14972104</v>
      </c>
      <c r="I331">
        <v>100.21747480000001</v>
      </c>
      <c r="J331">
        <v>91.328156300000003</v>
      </c>
      <c r="K331">
        <v>83.364928969999994</v>
      </c>
      <c r="L331">
        <v>76.224666499999998</v>
      </c>
      <c r="M331">
        <v>69.816279199999997</v>
      </c>
      <c r="N331">
        <v>64.059252150000006</v>
      </c>
    </row>
    <row r="332" spans="1:14" x14ac:dyDescent="0.25">
      <c r="A332" t="s">
        <v>102</v>
      </c>
      <c r="B332" s="6">
        <v>42790</v>
      </c>
      <c r="C332">
        <v>3.08</v>
      </c>
      <c r="D332" s="6">
        <v>46442</v>
      </c>
      <c r="F332">
        <v>104.81205481000001</v>
      </c>
      <c r="G332">
        <v>103.30159239</v>
      </c>
      <c r="H332">
        <v>101.82065405</v>
      </c>
      <c r="I332">
        <v>100.36844868999999</v>
      </c>
      <c r="J332">
        <v>98.944213009999999</v>
      </c>
      <c r="K332">
        <v>97.547210250000006</v>
      </c>
      <c r="L332">
        <v>96.176729030000004</v>
      </c>
      <c r="M332">
        <v>94.832082299999996</v>
      </c>
      <c r="N332">
        <v>93.512606270000006</v>
      </c>
    </row>
    <row r="333" spans="1:14" x14ac:dyDescent="0.25">
      <c r="A333" t="s">
        <v>133</v>
      </c>
      <c r="B333" s="6">
        <v>42790</v>
      </c>
      <c r="C333">
        <v>3.4</v>
      </c>
      <c r="D333" s="6">
        <v>48268</v>
      </c>
      <c r="F333">
        <v>121.61847471999999</v>
      </c>
      <c r="G333">
        <v>114.6475895</v>
      </c>
      <c r="H333">
        <v>108.13125349000001</v>
      </c>
      <c r="I333">
        <v>102.03733803</v>
      </c>
      <c r="J333">
        <v>96.336147650000001</v>
      </c>
      <c r="K333">
        <v>91.000223750000004</v>
      </c>
      <c r="L333">
        <v>86.004165080000007</v>
      </c>
      <c r="M333">
        <v>81.324463570000006</v>
      </c>
      <c r="N333">
        <v>76.939353960000005</v>
      </c>
    </row>
    <row r="334" spans="1:14" x14ac:dyDescent="0.25">
      <c r="A334" t="s">
        <v>148</v>
      </c>
      <c r="B334" s="6">
        <v>42879</v>
      </c>
      <c r="C334">
        <v>3.17</v>
      </c>
      <c r="D334" s="6">
        <v>46531</v>
      </c>
      <c r="F334">
        <v>105.86406142</v>
      </c>
      <c r="G334">
        <v>104.09850607</v>
      </c>
      <c r="H334">
        <v>102.37102913</v>
      </c>
      <c r="I334">
        <v>100.68046389</v>
      </c>
      <c r="J334">
        <v>99.02569183</v>
      </c>
      <c r="K334">
        <v>97.405640059999996</v>
      </c>
      <c r="L334">
        <v>95.819278949999998</v>
      </c>
      <c r="M334">
        <v>94.265619900000004</v>
      </c>
      <c r="N334">
        <v>92.743713270000001</v>
      </c>
    </row>
    <row r="335" spans="1:14" x14ac:dyDescent="0.25">
      <c r="A335" t="s">
        <v>151</v>
      </c>
      <c r="B335" s="6">
        <v>42879</v>
      </c>
      <c r="C335">
        <v>3.29</v>
      </c>
      <c r="D335" s="6">
        <v>47262</v>
      </c>
      <c r="F335">
        <v>113.27274326</v>
      </c>
      <c r="G335">
        <v>109.35647023999999</v>
      </c>
      <c r="H335">
        <v>105.59845125</v>
      </c>
      <c r="I335">
        <v>101.99136231</v>
      </c>
      <c r="J335">
        <v>98.528265649999994</v>
      </c>
      <c r="K335">
        <v>95.202586629999999</v>
      </c>
      <c r="L335">
        <v>92.008092149999996</v>
      </c>
      <c r="M335">
        <v>88.938870530000003</v>
      </c>
      <c r="N335">
        <v>85.98931279</v>
      </c>
    </row>
    <row r="336" spans="1:14" x14ac:dyDescent="0.25">
      <c r="A336" t="s">
        <v>122</v>
      </c>
      <c r="B336" s="6">
        <v>42794</v>
      </c>
      <c r="C336">
        <v>2.89</v>
      </c>
      <c r="D336" s="6">
        <v>46447</v>
      </c>
      <c r="F336">
        <v>104.68358596</v>
      </c>
      <c r="G336">
        <v>103.15761452</v>
      </c>
      <c r="H336">
        <v>101.66174703</v>
      </c>
      <c r="I336">
        <v>100.19516905</v>
      </c>
      <c r="J336">
        <v>98.757095050000004</v>
      </c>
      <c r="K336">
        <v>97.346767130000003</v>
      </c>
      <c r="L336">
        <v>95.963453770000001</v>
      </c>
      <c r="M336">
        <v>94.606448720000003</v>
      </c>
      <c r="N336">
        <v>93.275069880000004</v>
      </c>
    </row>
    <row r="337" spans="1:14" x14ac:dyDescent="0.25">
      <c r="A337" t="s">
        <v>229</v>
      </c>
      <c r="B337" s="6">
        <v>42803</v>
      </c>
      <c r="C337">
        <v>2.58</v>
      </c>
      <c r="D337" s="6">
        <v>46455</v>
      </c>
      <c r="F337">
        <v>102.22913307</v>
      </c>
      <c r="G337">
        <v>101.38120764999999</v>
      </c>
      <c r="H337">
        <v>100.54839264</v>
      </c>
      <c r="I337">
        <v>99.730271060000007</v>
      </c>
      <c r="J337">
        <v>98.926441740000001</v>
      </c>
      <c r="K337">
        <v>98.136518580000001</v>
      </c>
      <c r="L337">
        <v>97.360129779999994</v>
      </c>
      <c r="M337">
        <v>96.596917189999999</v>
      </c>
      <c r="N337">
        <v>95.846535669999994</v>
      </c>
    </row>
    <row r="338" spans="1:14" x14ac:dyDescent="0.25">
      <c r="A338" t="s">
        <v>149</v>
      </c>
      <c r="B338" s="6">
        <v>42807</v>
      </c>
      <c r="C338">
        <v>3.69</v>
      </c>
      <c r="D338" s="6">
        <v>48379</v>
      </c>
      <c r="F338">
        <v>124.27529475999999</v>
      </c>
      <c r="G338">
        <v>116.90527692000001</v>
      </c>
      <c r="H338">
        <v>110.03367827</v>
      </c>
      <c r="I338">
        <v>103.62399738000001</v>
      </c>
      <c r="J338">
        <v>97.642594430000003</v>
      </c>
      <c r="K338">
        <v>92.058452299999999</v>
      </c>
      <c r="L338">
        <v>86.842958769999996</v>
      </c>
      <c r="M338">
        <v>81.969708030000007</v>
      </c>
      <c r="N338">
        <v>77.414319469999995</v>
      </c>
    </row>
    <row r="339" spans="1:14" x14ac:dyDescent="0.25">
      <c r="A339" t="s">
        <v>118</v>
      </c>
      <c r="B339" s="6">
        <v>42807</v>
      </c>
      <c r="C339">
        <v>3.31</v>
      </c>
      <c r="D339" s="6">
        <v>46461</v>
      </c>
      <c r="F339">
        <v>105.36014917999999</v>
      </c>
      <c r="G339">
        <v>103.79247555000001</v>
      </c>
      <c r="H339">
        <v>102.25610241</v>
      </c>
      <c r="I339">
        <v>100.75016434</v>
      </c>
      <c r="J339">
        <v>99.273827449999999</v>
      </c>
      <c r="K339">
        <v>97.82628794</v>
      </c>
      <c r="L339">
        <v>96.406770730000005</v>
      </c>
      <c r="M339">
        <v>95.014528170000006</v>
      </c>
      <c r="N339">
        <v>93.648838799999993</v>
      </c>
    </row>
    <row r="340" spans="1:14" x14ac:dyDescent="0.25">
      <c r="A340" t="s">
        <v>185</v>
      </c>
      <c r="B340" s="6">
        <v>42807</v>
      </c>
      <c r="C340">
        <v>3.31</v>
      </c>
      <c r="D340" s="6">
        <v>46461</v>
      </c>
      <c r="F340">
        <v>105.36014917999999</v>
      </c>
      <c r="G340">
        <v>103.79247555000001</v>
      </c>
      <c r="H340">
        <v>102.25610241</v>
      </c>
      <c r="I340">
        <v>100.75016434</v>
      </c>
      <c r="J340">
        <v>99.273827449999999</v>
      </c>
      <c r="K340">
        <v>97.82628794</v>
      </c>
      <c r="L340">
        <v>96.406770730000005</v>
      </c>
      <c r="M340">
        <v>95.014528170000006</v>
      </c>
      <c r="N340">
        <v>93.648838799999993</v>
      </c>
    </row>
    <row r="341" spans="1:14" x14ac:dyDescent="0.25">
      <c r="A341" t="s">
        <v>123</v>
      </c>
      <c r="B341" s="6">
        <v>42807</v>
      </c>
      <c r="C341">
        <v>3.31</v>
      </c>
      <c r="D341" s="6">
        <v>46461</v>
      </c>
      <c r="F341">
        <v>105.36014917999999</v>
      </c>
      <c r="G341">
        <v>103.79247555000001</v>
      </c>
      <c r="H341">
        <v>102.25610241</v>
      </c>
      <c r="I341">
        <v>100.75016434</v>
      </c>
      <c r="J341">
        <v>99.273827449999999</v>
      </c>
      <c r="K341">
        <v>97.82628794</v>
      </c>
      <c r="L341">
        <v>96.406770730000005</v>
      </c>
      <c r="M341">
        <v>95.014528170000006</v>
      </c>
      <c r="N341">
        <v>93.648838799999993</v>
      </c>
    </row>
    <row r="342" spans="1:14" x14ac:dyDescent="0.25">
      <c r="A342" t="s">
        <v>420</v>
      </c>
      <c r="B342" s="6">
        <v>42807</v>
      </c>
      <c r="C342">
        <v>3.21</v>
      </c>
      <c r="D342" s="6">
        <v>48288</v>
      </c>
      <c r="F342">
        <v>111.31429230000001</v>
      </c>
      <c r="G342">
        <v>107.75999143</v>
      </c>
      <c r="H342">
        <v>104.3741193</v>
      </c>
      <c r="I342">
        <v>101.14704544</v>
      </c>
      <c r="J342">
        <v>98.069765779999997</v>
      </c>
      <c r="K342">
        <v>95.13385753</v>
      </c>
      <c r="L342">
        <v>92.331437600000001</v>
      </c>
      <c r="M342">
        <v>89.655124270000002</v>
      </c>
      <c r="N342">
        <v>87.098001850000003</v>
      </c>
    </row>
    <row r="343" spans="1:14" x14ac:dyDescent="0.25">
      <c r="A343" t="s">
        <v>273</v>
      </c>
      <c r="B343" s="6">
        <v>42807</v>
      </c>
      <c r="C343">
        <v>3.22</v>
      </c>
      <c r="D343" s="6">
        <v>48288</v>
      </c>
      <c r="F343">
        <v>111.61277918</v>
      </c>
      <c r="G343">
        <v>107.97652058</v>
      </c>
      <c r="H343">
        <v>104.5132773</v>
      </c>
      <c r="I343">
        <v>101.21316720999999</v>
      </c>
      <c r="J343">
        <v>98.066948850000003</v>
      </c>
      <c r="K343">
        <v>95.065975440000003</v>
      </c>
      <c r="L343">
        <v>92.202152549999994</v>
      </c>
      <c r="M343">
        <v>89.467899029999998</v>
      </c>
      <c r="N343">
        <v>86.856110950000001</v>
      </c>
    </row>
    <row r="344" spans="1:14" x14ac:dyDescent="0.25">
      <c r="A344" t="s">
        <v>309</v>
      </c>
      <c r="B344" s="6">
        <v>42811</v>
      </c>
      <c r="C344">
        <v>3.11</v>
      </c>
      <c r="D344" s="6">
        <v>46463</v>
      </c>
      <c r="F344">
        <v>105.06376492</v>
      </c>
      <c r="G344">
        <v>103.4980575</v>
      </c>
      <c r="H344">
        <v>101.96443062</v>
      </c>
      <c r="I344">
        <v>100.46195385</v>
      </c>
      <c r="J344">
        <v>98.989732810000007</v>
      </c>
      <c r="K344">
        <v>97.546907360000006</v>
      </c>
      <c r="L344">
        <v>96.132649950000001</v>
      </c>
      <c r="M344">
        <v>94.74616408</v>
      </c>
      <c r="N344">
        <v>93.386682789999995</v>
      </c>
    </row>
    <row r="345" spans="1:14" x14ac:dyDescent="0.25">
      <c r="A345" t="s">
        <v>150</v>
      </c>
      <c r="B345" s="6">
        <v>42816</v>
      </c>
      <c r="C345">
        <v>3.89</v>
      </c>
      <c r="D345" s="6">
        <v>51767</v>
      </c>
      <c r="F345">
        <v>145.21612023</v>
      </c>
      <c r="G345">
        <v>127.79540111</v>
      </c>
      <c r="H345">
        <v>112.82919148000001</v>
      </c>
      <c r="I345">
        <v>99.949800920000001</v>
      </c>
      <c r="J345">
        <v>88.846826719999996</v>
      </c>
      <c r="K345">
        <v>79.257944519999995</v>
      </c>
      <c r="L345">
        <v>70.961220699999998</v>
      </c>
      <c r="M345">
        <v>63.768688509999997</v>
      </c>
      <c r="N345">
        <v>57.520975059999998</v>
      </c>
    </row>
    <row r="346" spans="1:14" x14ac:dyDescent="0.25">
      <c r="A346" t="s">
        <v>134</v>
      </c>
      <c r="B346" s="6">
        <v>42816</v>
      </c>
      <c r="C346">
        <v>3.82</v>
      </c>
      <c r="D346" s="6">
        <v>51035</v>
      </c>
      <c r="F346">
        <v>138.71207418</v>
      </c>
      <c r="G346">
        <v>123.57049053999999</v>
      </c>
      <c r="H346">
        <v>110.34602692999999</v>
      </c>
      <c r="I346">
        <v>98.781023520000005</v>
      </c>
      <c r="J346">
        <v>88.653888449999997</v>
      </c>
      <c r="K346">
        <v>79.773875570000001</v>
      </c>
      <c r="L346">
        <v>71.976641740000005</v>
      </c>
      <c r="M346">
        <v>65.12046368</v>
      </c>
      <c r="N346">
        <v>59.08301393</v>
      </c>
    </row>
    <row r="347" spans="1:14" x14ac:dyDescent="0.25">
      <c r="A347" t="s">
        <v>144</v>
      </c>
      <c r="B347" s="6">
        <v>42816</v>
      </c>
      <c r="C347">
        <v>3.72</v>
      </c>
      <c r="D347" s="6">
        <v>49940</v>
      </c>
      <c r="F347">
        <v>133.03289484000001</v>
      </c>
      <c r="G347">
        <v>121.02229946999999</v>
      </c>
      <c r="H347">
        <v>110.25319942</v>
      </c>
      <c r="I347">
        <v>100.58904314999999</v>
      </c>
      <c r="J347">
        <v>91.909013360000003</v>
      </c>
      <c r="K347">
        <v>84.106139049999996</v>
      </c>
      <c r="L347">
        <v>77.085642770000007</v>
      </c>
      <c r="M347">
        <v>70.763492670000005</v>
      </c>
      <c r="N347">
        <v>65.065132980000001</v>
      </c>
    </row>
    <row r="348" spans="1:14" x14ac:dyDescent="0.25">
      <c r="A348" t="s">
        <v>155</v>
      </c>
      <c r="B348" s="6">
        <v>42816</v>
      </c>
      <c r="C348">
        <v>3.58</v>
      </c>
      <c r="D348" s="6">
        <v>48660</v>
      </c>
      <c r="F348">
        <v>125.24357749000001</v>
      </c>
      <c r="G348">
        <v>117.05174741</v>
      </c>
      <c r="H348">
        <v>109.46931419000001</v>
      </c>
      <c r="I348">
        <v>102.44746744</v>
      </c>
      <c r="J348">
        <v>95.941554999999994</v>
      </c>
      <c r="K348">
        <v>89.910708229999997</v>
      </c>
      <c r="L348">
        <v>84.317502779999998</v>
      </c>
      <c r="M348">
        <v>79.127651599999993</v>
      </c>
      <c r="N348">
        <v>74.309726659999995</v>
      </c>
    </row>
    <row r="349" spans="1:14" x14ac:dyDescent="0.25">
      <c r="A349" t="s">
        <v>119</v>
      </c>
      <c r="B349" s="6">
        <v>42816</v>
      </c>
      <c r="C349">
        <v>3.22</v>
      </c>
      <c r="D349" s="6">
        <v>46834</v>
      </c>
      <c r="F349">
        <v>108.9761479</v>
      </c>
      <c r="G349">
        <v>106.33313744</v>
      </c>
      <c r="H349">
        <v>103.76836608000001</v>
      </c>
      <c r="I349">
        <v>101.27904413</v>
      </c>
      <c r="J349">
        <v>98.862500179999998</v>
      </c>
      <c r="K349">
        <v>96.516175169999997</v>
      </c>
      <c r="L349">
        <v>94.23761691</v>
      </c>
      <c r="M349">
        <v>92.024474799999993</v>
      </c>
      <c r="N349">
        <v>89.874494929999997</v>
      </c>
    </row>
    <row r="350" spans="1:14" x14ac:dyDescent="0.25">
      <c r="A350" t="s">
        <v>291</v>
      </c>
      <c r="B350" s="6">
        <v>42816</v>
      </c>
      <c r="C350">
        <v>3.61</v>
      </c>
      <c r="D350" s="6">
        <v>51949</v>
      </c>
      <c r="F350">
        <v>127.09031822999999</v>
      </c>
      <c r="G350">
        <v>116.87376986</v>
      </c>
      <c r="H350">
        <v>107.78647605</v>
      </c>
      <c r="I350">
        <v>99.685258919999995</v>
      </c>
      <c r="J350">
        <v>92.446691990000005</v>
      </c>
      <c r="K350">
        <v>85.964204670000001</v>
      </c>
      <c r="L350">
        <v>80.145632079999999</v>
      </c>
      <c r="M350">
        <v>74.911138930000007</v>
      </c>
      <c r="N350">
        <v>70.191458040000001</v>
      </c>
    </row>
    <row r="351" spans="1:14" x14ac:dyDescent="0.25">
      <c r="A351" t="s">
        <v>159</v>
      </c>
      <c r="B351" s="6">
        <v>42823</v>
      </c>
      <c r="C351">
        <v>3.05</v>
      </c>
      <c r="D351" s="6">
        <v>46475</v>
      </c>
      <c r="F351">
        <v>105.20549927</v>
      </c>
      <c r="G351">
        <v>103.59898955</v>
      </c>
      <c r="H351">
        <v>102.02502137</v>
      </c>
      <c r="I351">
        <v>100.48267508000001</v>
      </c>
      <c r="J351">
        <v>98.971065420000002</v>
      </c>
      <c r="K351">
        <v>97.489339959999995</v>
      </c>
      <c r="L351">
        <v>96.036677499999996</v>
      </c>
      <c r="M351">
        <v>94.612286620000006</v>
      </c>
      <c r="N351">
        <v>93.215404379999995</v>
      </c>
    </row>
    <row r="352" spans="1:14" x14ac:dyDescent="0.25">
      <c r="A352" t="s">
        <v>160</v>
      </c>
      <c r="B352" s="6">
        <v>42823</v>
      </c>
      <c r="C352">
        <v>3.09</v>
      </c>
      <c r="D352" s="6">
        <v>46475</v>
      </c>
      <c r="F352">
        <v>105.26941708</v>
      </c>
      <c r="G352">
        <v>103.66237719999999</v>
      </c>
      <c r="H352">
        <v>102.08788833</v>
      </c>
      <c r="I352">
        <v>100.54503054</v>
      </c>
      <c r="J352">
        <v>99.032918339999995</v>
      </c>
      <c r="K352">
        <v>97.550699039999998</v>
      </c>
      <c r="L352">
        <v>96.097551199999998</v>
      </c>
      <c r="M352">
        <v>94.672683210000002</v>
      </c>
      <c r="N352">
        <v>93.275331879999996</v>
      </c>
    </row>
    <row r="353" spans="1:14" x14ac:dyDescent="0.25">
      <c r="A353" t="s">
        <v>611</v>
      </c>
      <c r="B353" s="6">
        <v>43551</v>
      </c>
      <c r="C353">
        <v>3.04</v>
      </c>
      <c r="D353" s="6">
        <v>46108</v>
      </c>
      <c r="F353">
        <v>101.67243083</v>
      </c>
      <c r="G353">
        <v>101.09354869000001</v>
      </c>
      <c r="H353">
        <v>100.52125483</v>
      </c>
      <c r="I353">
        <v>99.955437200000006</v>
      </c>
      <c r="J353">
        <v>99.395986260000001</v>
      </c>
      <c r="K353">
        <v>98.842794940000005</v>
      </c>
      <c r="L353">
        <v>98.295758570000004</v>
      </c>
      <c r="M353">
        <v>97.754774780000005</v>
      </c>
      <c r="N353">
        <v>97.219743480000005</v>
      </c>
    </row>
    <row r="354" spans="1:14" x14ac:dyDescent="0.25">
      <c r="A354" t="s">
        <v>608</v>
      </c>
      <c r="B354" s="6">
        <v>43551</v>
      </c>
      <c r="C354">
        <v>3.19</v>
      </c>
      <c r="D354" s="6">
        <v>46475</v>
      </c>
      <c r="F354">
        <v>105.3152205</v>
      </c>
      <c r="G354">
        <v>103.70973264</v>
      </c>
      <c r="H354">
        <v>102.13673319999999</v>
      </c>
      <c r="I354">
        <v>100.59530481</v>
      </c>
      <c r="J354">
        <v>99.084564360000002</v>
      </c>
      <c r="K354">
        <v>97.603661399999993</v>
      </c>
      <c r="L354">
        <v>96.151776639999994</v>
      </c>
      <c r="M354">
        <v>94.728120469999993</v>
      </c>
      <c r="N354">
        <v>93.331931639999993</v>
      </c>
    </row>
    <row r="355" spans="1:14" x14ac:dyDescent="0.25">
      <c r="A355" t="s">
        <v>609</v>
      </c>
      <c r="B355" s="6">
        <v>43551</v>
      </c>
      <c r="C355">
        <v>3.43</v>
      </c>
      <c r="D355" s="6">
        <v>47204</v>
      </c>
      <c r="F355">
        <v>113.22741721</v>
      </c>
      <c r="G355">
        <v>109.47605849999999</v>
      </c>
      <c r="H355">
        <v>105.87096699</v>
      </c>
      <c r="I355">
        <v>102.4056221</v>
      </c>
      <c r="J355">
        <v>99.073832359999997</v>
      </c>
      <c r="K355">
        <v>95.869716740000001</v>
      </c>
      <c r="L355">
        <v>92.787687140000003</v>
      </c>
      <c r="M355">
        <v>89.822432030000002</v>
      </c>
      <c r="N355">
        <v>86.968901070000001</v>
      </c>
    </row>
    <row r="356" spans="1:14" x14ac:dyDescent="0.25">
      <c r="A356" t="s">
        <v>289</v>
      </c>
      <c r="B356" s="6">
        <v>42831</v>
      </c>
      <c r="C356">
        <v>3.01</v>
      </c>
      <c r="D356" s="6">
        <v>46483</v>
      </c>
      <c r="F356">
        <v>105.11037736</v>
      </c>
      <c r="G356">
        <v>103.46440998</v>
      </c>
      <c r="H356">
        <v>101.85297826999999</v>
      </c>
      <c r="I356">
        <v>100.27505293999999</v>
      </c>
      <c r="J356">
        <v>98.729645840000003</v>
      </c>
      <c r="K356">
        <v>97.215807900000001</v>
      </c>
      <c r="L356">
        <v>95.732627149999999</v>
      </c>
      <c r="M356">
        <v>94.279226879999996</v>
      </c>
      <c r="N356">
        <v>92.854763910000003</v>
      </c>
    </row>
    <row r="357" spans="1:14" x14ac:dyDescent="0.25">
      <c r="A357" t="s">
        <v>28</v>
      </c>
      <c r="B357" s="6">
        <v>42831</v>
      </c>
      <c r="C357">
        <v>3.01</v>
      </c>
      <c r="D357" s="6">
        <v>46483</v>
      </c>
      <c r="F357">
        <v>105.11037736</v>
      </c>
      <c r="G357">
        <v>103.46440998</v>
      </c>
      <c r="H357">
        <v>101.85297826999999</v>
      </c>
      <c r="I357">
        <v>100.27505293999999</v>
      </c>
      <c r="J357">
        <v>98.729645840000003</v>
      </c>
      <c r="K357">
        <v>97.215807900000001</v>
      </c>
      <c r="L357">
        <v>95.732627149999999</v>
      </c>
      <c r="M357">
        <v>94.279226879999996</v>
      </c>
      <c r="N357">
        <v>92.854763910000003</v>
      </c>
    </row>
    <row r="358" spans="1:14" x14ac:dyDescent="0.25">
      <c r="A358" t="s">
        <v>263</v>
      </c>
      <c r="B358" s="6">
        <v>42831</v>
      </c>
      <c r="C358">
        <v>3.01</v>
      </c>
      <c r="D358" s="6">
        <v>46483</v>
      </c>
      <c r="F358">
        <v>105.11037736</v>
      </c>
      <c r="G358">
        <v>103.46440998</v>
      </c>
      <c r="H358">
        <v>101.85297826999999</v>
      </c>
      <c r="I358">
        <v>100.27505293999999</v>
      </c>
      <c r="J358">
        <v>98.729645840000003</v>
      </c>
      <c r="K358">
        <v>97.215807900000001</v>
      </c>
      <c r="L358">
        <v>95.732627149999999</v>
      </c>
      <c r="M358">
        <v>94.279226879999996</v>
      </c>
      <c r="N358">
        <v>92.854763910000003</v>
      </c>
    </row>
    <row r="359" spans="1:14" x14ac:dyDescent="0.25">
      <c r="A359" t="s">
        <v>328</v>
      </c>
      <c r="B359" s="6">
        <v>42831</v>
      </c>
      <c r="C359">
        <v>3.01</v>
      </c>
      <c r="D359" s="6">
        <v>46483</v>
      </c>
      <c r="F359">
        <v>105.11037736</v>
      </c>
      <c r="G359">
        <v>103.46440998</v>
      </c>
      <c r="H359">
        <v>101.85297826999999</v>
      </c>
      <c r="I359">
        <v>100.27505293999999</v>
      </c>
      <c r="J359">
        <v>98.729645840000003</v>
      </c>
      <c r="K359">
        <v>97.215807900000001</v>
      </c>
      <c r="L359">
        <v>95.732627149999999</v>
      </c>
      <c r="M359">
        <v>94.279226879999996</v>
      </c>
      <c r="N359">
        <v>92.854763910000003</v>
      </c>
    </row>
    <row r="360" spans="1:14" x14ac:dyDescent="0.25">
      <c r="A360" t="s">
        <v>315</v>
      </c>
      <c r="B360" s="6">
        <v>42831</v>
      </c>
      <c r="C360">
        <v>3.01</v>
      </c>
      <c r="D360" s="6">
        <v>46483</v>
      </c>
      <c r="F360">
        <v>105.11037736</v>
      </c>
      <c r="G360">
        <v>103.46440998</v>
      </c>
      <c r="H360">
        <v>101.85297826999999</v>
      </c>
      <c r="I360">
        <v>100.27505293999999</v>
      </c>
      <c r="J360">
        <v>98.729645840000003</v>
      </c>
      <c r="K360">
        <v>97.215807900000001</v>
      </c>
      <c r="L360">
        <v>95.732627149999999</v>
      </c>
      <c r="M360">
        <v>94.279226879999996</v>
      </c>
      <c r="N360">
        <v>92.854763910000003</v>
      </c>
    </row>
    <row r="361" spans="1:14" x14ac:dyDescent="0.25">
      <c r="A361" t="s">
        <v>241</v>
      </c>
      <c r="B361" s="6">
        <v>42831</v>
      </c>
      <c r="C361">
        <v>3.07</v>
      </c>
      <c r="D361" s="6">
        <v>48310</v>
      </c>
      <c r="F361">
        <v>111.00154757999999</v>
      </c>
      <c r="G361">
        <v>107.345133</v>
      </c>
      <c r="H361">
        <v>103.86442818</v>
      </c>
      <c r="I361">
        <v>100.54930588000001</v>
      </c>
      <c r="J361">
        <v>97.390300819999993</v>
      </c>
      <c r="K361">
        <v>94.378561869999999</v>
      </c>
      <c r="L361">
        <v>91.505807959999999</v>
      </c>
      <c r="M361">
        <v>88.764287460000006</v>
      </c>
      <c r="N361">
        <v>86.146740739999998</v>
      </c>
    </row>
    <row r="362" spans="1:14" x14ac:dyDescent="0.25">
      <c r="A362" t="s">
        <v>235</v>
      </c>
      <c r="B362" s="6">
        <v>42831</v>
      </c>
      <c r="C362">
        <v>2.97</v>
      </c>
      <c r="D362" s="6">
        <v>46483</v>
      </c>
      <c r="F362">
        <v>104.92967016</v>
      </c>
      <c r="G362">
        <v>103.31977293</v>
      </c>
      <c r="H362">
        <v>101.74353607</v>
      </c>
      <c r="I362">
        <v>100.19995783</v>
      </c>
      <c r="J362">
        <v>98.688076469999999</v>
      </c>
      <c r="K362">
        <v>97.206968250000003</v>
      </c>
      <c r="L362">
        <v>95.755745489999995</v>
      </c>
      <c r="M362">
        <v>94.333554809999995</v>
      </c>
      <c r="N362">
        <v>92.939575450000007</v>
      </c>
    </row>
    <row r="363" spans="1:14" x14ac:dyDescent="0.25">
      <c r="A363" t="s">
        <v>145</v>
      </c>
      <c r="B363" s="6">
        <v>42852</v>
      </c>
      <c r="C363">
        <v>3.02</v>
      </c>
      <c r="D363" s="6">
        <v>46504</v>
      </c>
      <c r="F363">
        <v>105.33599940000001</v>
      </c>
      <c r="G363">
        <v>103.64891521</v>
      </c>
      <c r="H363">
        <v>101.99709443</v>
      </c>
      <c r="I363">
        <v>100.37949642</v>
      </c>
      <c r="J363">
        <v>98.795121609999995</v>
      </c>
      <c r="K363">
        <v>97.243009439999994</v>
      </c>
      <c r="L363">
        <v>95.722236409999994</v>
      </c>
      <c r="M363">
        <v>94.231914290000006</v>
      </c>
      <c r="N363">
        <v>92.771188390000006</v>
      </c>
    </row>
    <row r="364" spans="1:14" x14ac:dyDescent="0.25">
      <c r="A364" t="s">
        <v>141</v>
      </c>
      <c r="B364" s="6">
        <v>42852</v>
      </c>
      <c r="C364">
        <v>3.1</v>
      </c>
      <c r="D364" s="6">
        <v>46870</v>
      </c>
      <c r="F364">
        <v>109.00171953</v>
      </c>
      <c r="G364">
        <v>106.25684274</v>
      </c>
      <c r="H364">
        <v>103.59555551</v>
      </c>
      <c r="I364">
        <v>101.01477907</v>
      </c>
      <c r="J364">
        <v>98.511570629999994</v>
      </c>
      <c r="K364">
        <v>96.083116200000006</v>
      </c>
      <c r="L364">
        <v>93.726723930000006</v>
      </c>
      <c r="M364">
        <v>91.439817849999997</v>
      </c>
      <c r="N364">
        <v>89.219931990000006</v>
      </c>
    </row>
    <row r="365" spans="1:14" x14ac:dyDescent="0.25">
      <c r="A365" t="s">
        <v>142</v>
      </c>
      <c r="B365" s="6">
        <v>42852</v>
      </c>
      <c r="C365">
        <v>3.18</v>
      </c>
      <c r="D365" s="6">
        <v>47235</v>
      </c>
      <c r="F365">
        <v>112.61025929</v>
      </c>
      <c r="G365">
        <v>108.78154966</v>
      </c>
      <c r="H365">
        <v>105.10512294999999</v>
      </c>
      <c r="I365">
        <v>101.57405065</v>
      </c>
      <c r="J365">
        <v>98.181762329999998</v>
      </c>
      <c r="K365">
        <v>94.922024769999993</v>
      </c>
      <c r="L365">
        <v>91.788922369999995</v>
      </c>
      <c r="M365">
        <v>88.776838909999995</v>
      </c>
      <c r="N365">
        <v>85.880440460000003</v>
      </c>
    </row>
    <row r="366" spans="1:14" x14ac:dyDescent="0.25">
      <c r="A366" t="s">
        <v>146</v>
      </c>
      <c r="B366" s="6">
        <v>42857</v>
      </c>
      <c r="C366">
        <v>2.84</v>
      </c>
      <c r="D366" s="6">
        <v>46510</v>
      </c>
      <c r="F366">
        <v>105.21156766999999</v>
      </c>
      <c r="G366">
        <v>103.50686646</v>
      </c>
      <c r="H366">
        <v>101.83808214</v>
      </c>
      <c r="I366">
        <v>100.20414470999999</v>
      </c>
      <c r="J366">
        <v>98.604026880000006</v>
      </c>
      <c r="K366">
        <v>97.036741910000003</v>
      </c>
      <c r="L366">
        <v>95.501341589999996</v>
      </c>
      <c r="M366">
        <v>93.9969143</v>
      </c>
      <c r="N366">
        <v>92.522583209999993</v>
      </c>
    </row>
    <row r="367" spans="1:14" x14ac:dyDescent="0.25">
      <c r="A367" t="s">
        <v>285</v>
      </c>
      <c r="B367" s="6">
        <v>42866</v>
      </c>
      <c r="C367">
        <v>2.41</v>
      </c>
      <c r="D367" s="6">
        <v>46518</v>
      </c>
      <c r="F367">
        <v>102.32790494</v>
      </c>
      <c r="G367">
        <v>101.39486072</v>
      </c>
      <c r="H367">
        <v>100.47903300999999</v>
      </c>
      <c r="I367">
        <v>99.57993716</v>
      </c>
      <c r="J367">
        <v>98.697107180000003</v>
      </c>
      <c r="K367">
        <v>97.830094849999995</v>
      </c>
      <c r="L367">
        <v>96.978468829999997</v>
      </c>
      <c r="M367">
        <v>96.141813830000004</v>
      </c>
      <c r="N367">
        <v>95.319729890000005</v>
      </c>
    </row>
    <row r="368" spans="1:14" x14ac:dyDescent="0.25">
      <c r="A368" t="s">
        <v>230</v>
      </c>
      <c r="B368" s="6">
        <v>42879</v>
      </c>
      <c r="C368">
        <v>2.3199999999999998</v>
      </c>
      <c r="D368" s="6">
        <v>46531</v>
      </c>
      <c r="F368">
        <v>102.24841579</v>
      </c>
      <c r="G368">
        <v>101.31441553000001</v>
      </c>
      <c r="H368">
        <v>100.39768207</v>
      </c>
      <c r="I368">
        <v>99.497728219999999</v>
      </c>
      <c r="J368">
        <v>98.614085619999997</v>
      </c>
      <c r="K368">
        <v>97.746303789999999</v>
      </c>
      <c r="L368">
        <v>96.893949280000001</v>
      </c>
      <c r="M368">
        <v>96.056604829999998</v>
      </c>
      <c r="N368">
        <v>95.233868580000006</v>
      </c>
    </row>
    <row r="369" spans="1:14" x14ac:dyDescent="0.25">
      <c r="A369" t="s">
        <v>128</v>
      </c>
      <c r="B369" s="6">
        <v>42895</v>
      </c>
      <c r="C369">
        <v>3.07</v>
      </c>
      <c r="D369" s="6">
        <v>48374</v>
      </c>
      <c r="F369">
        <v>120.48968431</v>
      </c>
      <c r="G369">
        <v>113.24017737</v>
      </c>
      <c r="H369">
        <v>106.48314202</v>
      </c>
      <c r="I369">
        <v>100.18242343999999</v>
      </c>
      <c r="J369">
        <v>94.304708039999994</v>
      </c>
      <c r="K369">
        <v>88.819285480000005</v>
      </c>
      <c r="L369">
        <v>83.697831859999994</v>
      </c>
      <c r="M369">
        <v>78.914212120000002</v>
      </c>
      <c r="N369">
        <v>74.444299849999993</v>
      </c>
    </row>
    <row r="370" spans="1:14" x14ac:dyDescent="0.25">
      <c r="A370" t="s">
        <v>487</v>
      </c>
      <c r="B370" s="6">
        <v>43262</v>
      </c>
      <c r="C370">
        <v>2.9</v>
      </c>
      <c r="D370" s="6">
        <v>46547</v>
      </c>
      <c r="F370">
        <v>105.45272267</v>
      </c>
      <c r="G370">
        <v>103.64820616999999</v>
      </c>
      <c r="H370">
        <v>101.88335661000001</v>
      </c>
      <c r="I370">
        <v>100.15698114999999</v>
      </c>
      <c r="J370">
        <v>98.467934229999997</v>
      </c>
      <c r="K370">
        <v>96.815115210000002</v>
      </c>
      <c r="L370">
        <v>95.1974661</v>
      </c>
      <c r="M370">
        <v>93.613969510000004</v>
      </c>
      <c r="N370">
        <v>92.063646660000003</v>
      </c>
    </row>
    <row r="371" spans="1:14" x14ac:dyDescent="0.25">
      <c r="A371" t="s">
        <v>236</v>
      </c>
      <c r="B371" s="6">
        <v>42902</v>
      </c>
      <c r="C371">
        <v>2.79</v>
      </c>
      <c r="D371" s="6">
        <v>46554</v>
      </c>
      <c r="F371">
        <v>105.33903857</v>
      </c>
      <c r="G371">
        <v>103.51207506999999</v>
      </c>
      <c r="H371">
        <v>101.7268414</v>
      </c>
      <c r="I371">
        <v>99.982131370000005</v>
      </c>
      <c r="J371">
        <v>98.276781639999996</v>
      </c>
      <c r="K371">
        <v>96.6096699</v>
      </c>
      <c r="L371">
        <v>94.979713129999993</v>
      </c>
      <c r="M371">
        <v>93.385865960000004</v>
      </c>
      <c r="N371">
        <v>91.827119100000004</v>
      </c>
    </row>
    <row r="372" spans="1:14" x14ac:dyDescent="0.25">
      <c r="A372" t="s">
        <v>298</v>
      </c>
      <c r="B372" s="6">
        <v>42902</v>
      </c>
      <c r="C372">
        <v>2.79</v>
      </c>
      <c r="D372" s="6">
        <v>46554</v>
      </c>
      <c r="F372">
        <v>105.33903857</v>
      </c>
      <c r="G372">
        <v>103.51207506999999</v>
      </c>
      <c r="H372">
        <v>101.7268414</v>
      </c>
      <c r="I372">
        <v>99.982131370000005</v>
      </c>
      <c r="J372">
        <v>98.276781639999996</v>
      </c>
      <c r="K372">
        <v>96.6096699</v>
      </c>
      <c r="L372">
        <v>94.979713129999993</v>
      </c>
      <c r="M372">
        <v>93.385865960000004</v>
      </c>
      <c r="N372">
        <v>91.827119100000004</v>
      </c>
    </row>
    <row r="373" spans="1:14" x14ac:dyDescent="0.25">
      <c r="A373" t="s">
        <v>301</v>
      </c>
      <c r="B373" s="6">
        <v>42902</v>
      </c>
      <c r="C373">
        <v>2.79</v>
      </c>
      <c r="D373" s="6">
        <v>46554</v>
      </c>
      <c r="F373">
        <v>105.33903856000001</v>
      </c>
      <c r="G373">
        <v>103.51207506999999</v>
      </c>
      <c r="H373">
        <v>101.7268414</v>
      </c>
      <c r="I373">
        <v>99.982131370000005</v>
      </c>
      <c r="J373">
        <v>98.276781639999996</v>
      </c>
      <c r="K373">
        <v>96.6096699</v>
      </c>
      <c r="L373">
        <v>94.979713129999993</v>
      </c>
      <c r="M373">
        <v>93.385865960000004</v>
      </c>
      <c r="N373">
        <v>91.827119100000004</v>
      </c>
    </row>
    <row r="374" spans="1:14" x14ac:dyDescent="0.25">
      <c r="A374" t="s">
        <v>267</v>
      </c>
      <c r="B374" s="6">
        <v>42902</v>
      </c>
      <c r="C374">
        <v>2.79</v>
      </c>
      <c r="D374" s="6">
        <v>46554</v>
      </c>
      <c r="F374">
        <v>105.33903857</v>
      </c>
      <c r="G374">
        <v>103.51207506999999</v>
      </c>
      <c r="H374">
        <v>101.7268414</v>
      </c>
      <c r="I374">
        <v>99.982131370000005</v>
      </c>
      <c r="J374">
        <v>98.276781639999996</v>
      </c>
      <c r="K374">
        <v>96.6096699</v>
      </c>
      <c r="L374">
        <v>94.979713129999993</v>
      </c>
      <c r="M374">
        <v>93.385865960000004</v>
      </c>
      <c r="N374">
        <v>91.827119100000004</v>
      </c>
    </row>
    <row r="375" spans="1:14" x14ac:dyDescent="0.25">
      <c r="A375" t="s">
        <v>246</v>
      </c>
      <c r="B375" s="6">
        <v>42902</v>
      </c>
      <c r="C375">
        <v>2.74</v>
      </c>
      <c r="D375" s="6">
        <v>46554</v>
      </c>
      <c r="F375">
        <v>105.11512247</v>
      </c>
      <c r="G375">
        <v>103.33262494</v>
      </c>
      <c r="H375">
        <v>101.59064318</v>
      </c>
      <c r="I375">
        <v>99.888006730000001</v>
      </c>
      <c r="J375">
        <v>98.223586780000005</v>
      </c>
      <c r="K375">
        <v>96.596294389999997</v>
      </c>
      <c r="L375">
        <v>95.005078810000001</v>
      </c>
      <c r="M375">
        <v>93.448925860000003</v>
      </c>
      <c r="N375">
        <v>91.926856419999993</v>
      </c>
    </row>
    <row r="376" spans="1:14" x14ac:dyDescent="0.25">
      <c r="A376" t="s">
        <v>186</v>
      </c>
      <c r="B376" s="6">
        <v>42908</v>
      </c>
      <c r="C376">
        <v>3.23</v>
      </c>
      <c r="D376" s="6">
        <v>48387</v>
      </c>
      <c r="F376">
        <v>121.14291133</v>
      </c>
      <c r="G376">
        <v>113.85554765000001</v>
      </c>
      <c r="H376">
        <v>107.06444725</v>
      </c>
      <c r="I376">
        <v>100.73312027</v>
      </c>
      <c r="J376">
        <v>94.827942120000003</v>
      </c>
      <c r="K376">
        <v>89.317914439999996</v>
      </c>
      <c r="L376">
        <v>84.174447240000006</v>
      </c>
      <c r="M376">
        <v>79.371160119999999</v>
      </c>
      <c r="N376">
        <v>74.883700849999997</v>
      </c>
    </row>
    <row r="377" spans="1:14" x14ac:dyDescent="0.25">
      <c r="A377" t="s">
        <v>153</v>
      </c>
      <c r="B377" s="6">
        <v>42908</v>
      </c>
      <c r="C377">
        <v>3.27</v>
      </c>
      <c r="D377" s="6">
        <v>48752</v>
      </c>
      <c r="F377">
        <v>123.32274085</v>
      </c>
      <c r="G377">
        <v>114.9492264</v>
      </c>
      <c r="H377">
        <v>107.21844715</v>
      </c>
      <c r="I377">
        <v>100.07747421000001</v>
      </c>
      <c r="J377">
        <v>93.478000519999995</v>
      </c>
      <c r="K377">
        <v>87.3759151</v>
      </c>
      <c r="L377">
        <v>81.730918619999997</v>
      </c>
      <c r="M377">
        <v>76.506175870000007</v>
      </c>
      <c r="N377">
        <v>71.668001680000003</v>
      </c>
    </row>
    <row r="378" spans="1:14" x14ac:dyDescent="0.25">
      <c r="A378" t="s">
        <v>129</v>
      </c>
      <c r="B378" s="6">
        <v>42908</v>
      </c>
      <c r="C378">
        <v>3.32</v>
      </c>
      <c r="D378" s="6">
        <v>49117</v>
      </c>
      <c r="F378">
        <v>125.43984081000001</v>
      </c>
      <c r="G378">
        <v>115.98690903000001</v>
      </c>
      <c r="H378">
        <v>107.33982018</v>
      </c>
      <c r="I378">
        <v>99.425203679999996</v>
      </c>
      <c r="J378">
        <v>92.176735129999997</v>
      </c>
      <c r="K378">
        <v>85.534426260000004</v>
      </c>
      <c r="L378">
        <v>79.44398984</v>
      </c>
      <c r="M378">
        <v>73.856271070000005</v>
      </c>
      <c r="N378">
        <v>68.726738370000007</v>
      </c>
    </row>
    <row r="379" spans="1:14" x14ac:dyDescent="0.25">
      <c r="A379" t="s">
        <v>130</v>
      </c>
      <c r="B379" s="6">
        <v>42908</v>
      </c>
      <c r="C379">
        <v>3.36</v>
      </c>
      <c r="D379" s="6">
        <v>49482</v>
      </c>
      <c r="F379">
        <v>127.41264681</v>
      </c>
      <c r="G379">
        <v>116.89270172000001</v>
      </c>
      <c r="H379">
        <v>107.35720909</v>
      </c>
      <c r="I379">
        <v>98.708089860000001</v>
      </c>
      <c r="J379">
        <v>90.857529560000003</v>
      </c>
      <c r="K379">
        <v>83.726855900000004</v>
      </c>
      <c r="L379">
        <v>77.245544219999999</v>
      </c>
      <c r="M379">
        <v>71.350335700000002</v>
      </c>
      <c r="N379">
        <v>65.984454920000005</v>
      </c>
    </row>
    <row r="380" spans="1:14" x14ac:dyDescent="0.25">
      <c r="A380" t="s">
        <v>154</v>
      </c>
      <c r="B380" s="6">
        <v>42908</v>
      </c>
      <c r="C380">
        <v>3.41</v>
      </c>
      <c r="D380" s="6">
        <v>49849</v>
      </c>
      <c r="F380">
        <v>129.33097641000001</v>
      </c>
      <c r="G380">
        <v>117.752098</v>
      </c>
      <c r="H380">
        <v>107.3515987</v>
      </c>
      <c r="I380">
        <v>98.002090989999999</v>
      </c>
      <c r="J380">
        <v>89.590606539999996</v>
      </c>
      <c r="K380">
        <v>82.016896860000003</v>
      </c>
      <c r="L380">
        <v>75.19194186</v>
      </c>
      <c r="M380">
        <v>69.036639940000001</v>
      </c>
      <c r="N380">
        <v>63.480656690000004</v>
      </c>
    </row>
    <row r="381" spans="1:14" x14ac:dyDescent="0.25">
      <c r="A381" t="s">
        <v>161</v>
      </c>
      <c r="B381" s="6">
        <v>42909</v>
      </c>
      <c r="C381">
        <v>2.79</v>
      </c>
      <c r="D381" s="6">
        <v>46561</v>
      </c>
      <c r="F381">
        <v>105.47845921</v>
      </c>
      <c r="G381">
        <v>103.63274386000001</v>
      </c>
      <c r="H381">
        <v>101.82833554</v>
      </c>
      <c r="I381">
        <v>100.06404092</v>
      </c>
      <c r="J381">
        <v>98.338710079999998</v>
      </c>
      <c r="K381">
        <v>96.651234489999993</v>
      </c>
      <c r="L381">
        <v>95.000545200000005</v>
      </c>
      <c r="M381">
        <v>93.385611130000001</v>
      </c>
      <c r="N381">
        <v>91.805437409999996</v>
      </c>
    </row>
    <row r="382" spans="1:14" x14ac:dyDescent="0.25">
      <c r="A382" t="s">
        <v>206</v>
      </c>
      <c r="B382" s="6">
        <v>42927</v>
      </c>
      <c r="C382">
        <v>2.38</v>
      </c>
      <c r="D382" s="6">
        <v>46580</v>
      </c>
      <c r="F382">
        <v>102.54321201</v>
      </c>
      <c r="G382">
        <v>101.52403687</v>
      </c>
      <c r="H382">
        <v>100.52443449</v>
      </c>
      <c r="I382">
        <v>99.543850699999993</v>
      </c>
      <c r="J382">
        <v>98.581752339999994</v>
      </c>
      <c r="K382">
        <v>97.637626310000002</v>
      </c>
      <c r="L382">
        <v>96.710978539999999</v>
      </c>
      <c r="M382">
        <v>95.801333170000007</v>
      </c>
      <c r="N382">
        <v>94.908231639999997</v>
      </c>
    </row>
    <row r="383" spans="1:14" x14ac:dyDescent="0.25">
      <c r="A383" t="s">
        <v>217</v>
      </c>
      <c r="B383" s="6">
        <v>42929</v>
      </c>
      <c r="C383">
        <v>3.25</v>
      </c>
      <c r="D383" s="6">
        <v>50234</v>
      </c>
      <c r="F383">
        <v>125.08871643000001</v>
      </c>
      <c r="G383">
        <v>114.86339319</v>
      </c>
      <c r="H383">
        <v>105.68662261</v>
      </c>
      <c r="I383">
        <v>97.440508609999995</v>
      </c>
      <c r="J383">
        <v>90.021218809999993</v>
      </c>
      <c r="K383">
        <v>83.337227670000004</v>
      </c>
      <c r="L383">
        <v>77.307787880000006</v>
      </c>
      <c r="M383">
        <v>71.861599420000005</v>
      </c>
      <c r="N383">
        <v>66.935649720000001</v>
      </c>
    </row>
    <row r="384" spans="1:14" x14ac:dyDescent="0.25">
      <c r="A384" t="s">
        <v>187</v>
      </c>
      <c r="B384" s="6">
        <v>42950</v>
      </c>
      <c r="C384">
        <v>2.84</v>
      </c>
      <c r="D384" s="6">
        <v>46602</v>
      </c>
      <c r="F384">
        <v>105.94517225</v>
      </c>
      <c r="G384">
        <v>103.98288221999999</v>
      </c>
      <c r="H384">
        <v>102.06688307</v>
      </c>
      <c r="I384">
        <v>100.19580271</v>
      </c>
      <c r="J384">
        <v>98.368319</v>
      </c>
      <c r="K384">
        <v>96.583157490000005</v>
      </c>
      <c r="L384">
        <v>94.839089419999993</v>
      </c>
      <c r="M384">
        <v>93.134929760000006</v>
      </c>
      <c r="N384">
        <v>91.469535300000004</v>
      </c>
    </row>
    <row r="385" spans="1:14" x14ac:dyDescent="0.25">
      <c r="A385" t="s">
        <v>428</v>
      </c>
      <c r="B385" s="6">
        <v>42970</v>
      </c>
      <c r="C385">
        <v>3.95</v>
      </c>
      <c r="D385" s="6">
        <v>46988</v>
      </c>
      <c r="F385">
        <v>112.63709048</v>
      </c>
      <c r="G385">
        <v>109.51063525000001</v>
      </c>
      <c r="H385">
        <v>106.48888316</v>
      </c>
      <c r="I385">
        <v>103.56774272</v>
      </c>
      <c r="J385">
        <v>100.74330646</v>
      </c>
      <c r="K385">
        <v>98.011841500000003</v>
      </c>
      <c r="L385">
        <v>95.369780649999996</v>
      </c>
      <c r="M385">
        <v>92.813714070000003</v>
      </c>
      <c r="N385">
        <v>90.340381359999995</v>
      </c>
    </row>
    <row r="386" spans="1:14" x14ac:dyDescent="0.25">
      <c r="A386" t="s">
        <v>152</v>
      </c>
      <c r="B386" s="6">
        <v>42996</v>
      </c>
      <c r="C386">
        <v>2.8</v>
      </c>
      <c r="D386" s="6">
        <v>46650</v>
      </c>
      <c r="F386">
        <v>106.29544751</v>
      </c>
      <c r="G386">
        <v>104.19693851</v>
      </c>
      <c r="H386">
        <v>102.15061994</v>
      </c>
      <c r="I386">
        <v>100.15484856</v>
      </c>
      <c r="J386">
        <v>98.208045299999995</v>
      </c>
      <c r="K386">
        <v>96.308692219999998</v>
      </c>
      <c r="L386">
        <v>94.455329629999994</v>
      </c>
      <c r="M386">
        <v>92.646553359999999</v>
      </c>
      <c r="N386">
        <v>90.881012260000006</v>
      </c>
    </row>
    <row r="387" spans="1:14" x14ac:dyDescent="0.25">
      <c r="A387" t="s">
        <v>305</v>
      </c>
      <c r="B387" s="6">
        <v>42999</v>
      </c>
      <c r="C387">
        <v>2.82</v>
      </c>
      <c r="D387" s="6">
        <v>46651</v>
      </c>
      <c r="F387">
        <v>106.17399795999999</v>
      </c>
      <c r="G387">
        <v>104.09469384000001</v>
      </c>
      <c r="H387">
        <v>102.06792332000001</v>
      </c>
      <c r="I387">
        <v>100.0919828</v>
      </c>
      <c r="J387">
        <v>98.165237950000005</v>
      </c>
      <c r="K387">
        <v>96.286120359999998</v>
      </c>
      <c r="L387">
        <v>94.453124209999999</v>
      </c>
      <c r="M387">
        <v>92.664803250000006</v>
      </c>
      <c r="N387">
        <v>90.919767899999997</v>
      </c>
    </row>
    <row r="388" spans="1:14" x14ac:dyDescent="0.25">
      <c r="A388" t="s">
        <v>29</v>
      </c>
      <c r="B388" s="6">
        <v>42999</v>
      </c>
      <c r="C388">
        <v>2.82</v>
      </c>
      <c r="D388" s="6">
        <v>46651</v>
      </c>
      <c r="F388">
        <v>106.17399795999999</v>
      </c>
      <c r="G388">
        <v>104.09469384000001</v>
      </c>
      <c r="H388">
        <v>102.06792332000001</v>
      </c>
      <c r="I388">
        <v>100.0919828</v>
      </c>
      <c r="J388">
        <v>98.165237950000005</v>
      </c>
      <c r="K388">
        <v>96.286120359999998</v>
      </c>
      <c r="L388">
        <v>94.453124209999999</v>
      </c>
      <c r="M388">
        <v>92.664803250000006</v>
      </c>
      <c r="N388">
        <v>90.919767899999997</v>
      </c>
    </row>
    <row r="389" spans="1:14" x14ac:dyDescent="0.25">
      <c r="A389" t="s">
        <v>331</v>
      </c>
      <c r="B389" s="6">
        <v>42999</v>
      </c>
      <c r="C389">
        <v>2.79</v>
      </c>
      <c r="D389" s="6">
        <v>46651</v>
      </c>
      <c r="F389">
        <v>105.94108036999999</v>
      </c>
      <c r="G389">
        <v>103.9177492</v>
      </c>
      <c r="H389">
        <v>101.94521257</v>
      </c>
      <c r="I389">
        <v>100.02182768999999</v>
      </c>
      <c r="J389">
        <v>98.146018519999998</v>
      </c>
      <c r="K389">
        <v>96.316272429999998</v>
      </c>
      <c r="L389">
        <v>94.531137130000005</v>
      </c>
      <c r="M389">
        <v>92.789217660000006</v>
      </c>
      <c r="N389">
        <v>91.08917366</v>
      </c>
    </row>
    <row r="390" spans="1:14" x14ac:dyDescent="0.25">
      <c r="A390" t="s">
        <v>421</v>
      </c>
      <c r="B390" s="6">
        <v>43007</v>
      </c>
      <c r="C390">
        <v>2.4900000000000002</v>
      </c>
      <c r="D390" s="6">
        <v>46660</v>
      </c>
      <c r="F390">
        <v>102.81266875</v>
      </c>
      <c r="G390">
        <v>101.71437958999999</v>
      </c>
      <c r="H390">
        <v>100.63810777</v>
      </c>
      <c r="I390">
        <v>99.583216910000004</v>
      </c>
      <c r="J390">
        <v>98.549094920000002</v>
      </c>
      <c r="K390">
        <v>97.535152830000001</v>
      </c>
      <c r="L390">
        <v>96.540823669999995</v>
      </c>
      <c r="M390">
        <v>95.56556148</v>
      </c>
      <c r="N390">
        <v>94.608840299999997</v>
      </c>
    </row>
    <row r="391" spans="1:14" x14ac:dyDescent="0.25">
      <c r="A391" t="s">
        <v>157</v>
      </c>
      <c r="B391" s="6">
        <v>43019</v>
      </c>
      <c r="C391">
        <v>2.77</v>
      </c>
      <c r="D391" s="6">
        <v>46308</v>
      </c>
      <c r="F391">
        <v>103.13189980999999</v>
      </c>
      <c r="G391">
        <v>101.99225933</v>
      </c>
      <c r="H391">
        <v>100.87777158999999</v>
      </c>
      <c r="I391">
        <v>99.787610319999999</v>
      </c>
      <c r="J391">
        <v>98.720985110000001</v>
      </c>
      <c r="K391">
        <v>97.677139460000006</v>
      </c>
      <c r="L391">
        <v>96.655349029999996</v>
      </c>
      <c r="M391">
        <v>95.654919890000002</v>
      </c>
      <c r="N391">
        <v>94.67518699</v>
      </c>
    </row>
    <row r="392" spans="1:14" x14ac:dyDescent="0.25">
      <c r="A392" t="s">
        <v>162</v>
      </c>
      <c r="B392" s="6">
        <v>43026</v>
      </c>
      <c r="C392">
        <v>2.68</v>
      </c>
      <c r="D392" s="6">
        <v>46678</v>
      </c>
      <c r="F392">
        <v>106.43804822</v>
      </c>
      <c r="G392">
        <v>104.25765517000001</v>
      </c>
      <c r="H392">
        <v>102.13291584</v>
      </c>
      <c r="I392">
        <v>100.06202014</v>
      </c>
      <c r="J392">
        <v>98.043231649999996</v>
      </c>
      <c r="K392">
        <v>96.07488395</v>
      </c>
      <c r="L392">
        <v>94.15537716</v>
      </c>
      <c r="M392">
        <v>92.283174700000004</v>
      </c>
      <c r="N392">
        <v>90.456800220000005</v>
      </c>
    </row>
    <row r="393" spans="1:14" x14ac:dyDescent="0.25">
      <c r="A393" t="s">
        <v>168</v>
      </c>
      <c r="B393" s="6">
        <v>43034</v>
      </c>
      <c r="C393">
        <v>2.75</v>
      </c>
      <c r="D393" s="6">
        <v>45957</v>
      </c>
      <c r="F393">
        <v>100.37824422</v>
      </c>
      <c r="G393">
        <v>100.22004185</v>
      </c>
      <c r="H393">
        <v>100.06234375</v>
      </c>
      <c r="I393">
        <v>99.905147490000004</v>
      </c>
      <c r="J393">
        <v>99.748450689999999</v>
      </c>
      <c r="K393">
        <v>99.592250960000001</v>
      </c>
      <c r="L393">
        <v>99.436545940000002</v>
      </c>
      <c r="M393">
        <v>99.281333270000005</v>
      </c>
      <c r="N393">
        <v>99.126610619999994</v>
      </c>
    </row>
    <row r="394" spans="1:14" x14ac:dyDescent="0.25">
      <c r="A394" t="s">
        <v>169</v>
      </c>
      <c r="B394" s="6">
        <v>43034</v>
      </c>
      <c r="C394">
        <v>2.84</v>
      </c>
      <c r="D394" s="6">
        <v>46321</v>
      </c>
      <c r="F394">
        <v>103.33625862</v>
      </c>
      <c r="G394">
        <v>102.15904225</v>
      </c>
      <c r="H394">
        <v>101.00860853</v>
      </c>
      <c r="I394">
        <v>99.884051020000001</v>
      </c>
      <c r="J394">
        <v>98.784503749999999</v>
      </c>
      <c r="K394">
        <v>97.709139039999997</v>
      </c>
      <c r="L394">
        <v>96.657165379999995</v>
      </c>
      <c r="M394">
        <v>95.627825479999998</v>
      </c>
      <c r="N394">
        <v>94.620394419999997</v>
      </c>
    </row>
    <row r="395" spans="1:14" x14ac:dyDescent="0.25">
      <c r="A395" t="s">
        <v>188</v>
      </c>
      <c r="B395" s="6">
        <v>43034</v>
      </c>
      <c r="C395">
        <v>2.94</v>
      </c>
      <c r="D395" s="6">
        <v>46686</v>
      </c>
      <c r="F395">
        <v>106.91784006</v>
      </c>
      <c r="G395">
        <v>104.71329656</v>
      </c>
      <c r="H395">
        <v>102.56535038</v>
      </c>
      <c r="I395">
        <v>100.47214661</v>
      </c>
      <c r="J395">
        <v>98.431906549999994</v>
      </c>
      <c r="K395">
        <v>96.442923910000005</v>
      </c>
      <c r="L395">
        <v>94.503561169999998</v>
      </c>
      <c r="M395">
        <v>92.612246229999997</v>
      </c>
      <c r="N395">
        <v>90.767469149999997</v>
      </c>
    </row>
    <row r="396" spans="1:14" x14ac:dyDescent="0.25">
      <c r="A396" t="s">
        <v>170</v>
      </c>
      <c r="B396" s="6">
        <v>43038</v>
      </c>
      <c r="C396">
        <v>2.9</v>
      </c>
      <c r="D396" s="6">
        <v>46692</v>
      </c>
      <c r="F396">
        <v>106.88431289</v>
      </c>
      <c r="G396">
        <v>104.66363963000001</v>
      </c>
      <c r="H396">
        <v>102.50029607</v>
      </c>
      <c r="I396">
        <v>100.3923909</v>
      </c>
      <c r="J396">
        <v>98.3381112</v>
      </c>
      <c r="K396">
        <v>96.335718409999998</v>
      </c>
      <c r="L396">
        <v>94.383544619999995</v>
      </c>
      <c r="M396">
        <v>92.479989040000007</v>
      </c>
      <c r="N396">
        <v>90.623514709999995</v>
      </c>
    </row>
    <row r="397" spans="1:14" x14ac:dyDescent="0.25">
      <c r="A397" t="s">
        <v>326</v>
      </c>
      <c r="B397" s="6">
        <v>43048</v>
      </c>
      <c r="C397">
        <v>2.94</v>
      </c>
      <c r="D397" s="6">
        <v>48527</v>
      </c>
      <c r="F397">
        <v>118.13203881</v>
      </c>
      <c r="G397">
        <v>111.29128445000001</v>
      </c>
      <c r="H397">
        <v>104.92574704</v>
      </c>
      <c r="I397">
        <v>98.999207049999995</v>
      </c>
      <c r="J397">
        <v>93.478412449999993</v>
      </c>
      <c r="K397">
        <v>88.332819499999999</v>
      </c>
      <c r="L397">
        <v>83.53435752</v>
      </c>
      <c r="M397">
        <v>79.057215389999996</v>
      </c>
      <c r="N397">
        <v>74.877647589999995</v>
      </c>
    </row>
    <row r="398" spans="1:14" x14ac:dyDescent="0.25">
      <c r="A398" t="s">
        <v>189</v>
      </c>
      <c r="B398" s="6">
        <v>43068</v>
      </c>
      <c r="C398">
        <v>2.89</v>
      </c>
      <c r="D398" s="6">
        <v>46356</v>
      </c>
      <c r="F398">
        <v>103.73012171000001</v>
      </c>
      <c r="G398">
        <v>102.45253644</v>
      </c>
      <c r="H398">
        <v>101.20636909</v>
      </c>
      <c r="I398">
        <v>99.990471389999996</v>
      </c>
      <c r="J398">
        <v>98.803750429999994</v>
      </c>
      <c r="K398">
        <v>97.645165320000004</v>
      </c>
      <c r="L398">
        <v>96.513724190000005</v>
      </c>
      <c r="M398">
        <v>95.408481289999997</v>
      </c>
      <c r="N398">
        <v>94.328534349999998</v>
      </c>
    </row>
    <row r="399" spans="1:14" x14ac:dyDescent="0.25">
      <c r="A399" t="s">
        <v>413</v>
      </c>
      <c r="B399" s="6">
        <v>43075</v>
      </c>
      <c r="C399">
        <v>2.62</v>
      </c>
      <c r="D399" s="6">
        <v>46727</v>
      </c>
      <c r="F399">
        <v>103.3292355</v>
      </c>
      <c r="G399">
        <v>102.10385026</v>
      </c>
      <c r="H399">
        <v>100.904574</v>
      </c>
      <c r="I399">
        <v>99.730621560000003</v>
      </c>
      <c r="J399">
        <v>98.581238650000003</v>
      </c>
      <c r="K399">
        <v>97.455700300000004</v>
      </c>
      <c r="L399">
        <v>96.353309479999993</v>
      </c>
      <c r="M399">
        <v>95.273395699999995</v>
      </c>
      <c r="N399">
        <v>94.215313800000004</v>
      </c>
    </row>
    <row r="400" spans="1:14" x14ac:dyDescent="0.25">
      <c r="A400" t="s">
        <v>158</v>
      </c>
      <c r="B400" s="6">
        <v>43075</v>
      </c>
      <c r="C400">
        <v>2.69</v>
      </c>
      <c r="D400" s="6">
        <v>46727</v>
      </c>
      <c r="F400">
        <v>106.88462568</v>
      </c>
      <c r="G400">
        <v>104.56251105</v>
      </c>
      <c r="H400">
        <v>102.30252084999999</v>
      </c>
      <c r="I400">
        <v>100.1025526</v>
      </c>
      <c r="J400">
        <v>97.960592680000005</v>
      </c>
      <c r="K400">
        <v>95.874711829999995</v>
      </c>
      <c r="L400">
        <v>93.843060710000003</v>
      </c>
      <c r="M400">
        <v>91.863865919999995</v>
      </c>
      <c r="N400">
        <v>89.935426149999998</v>
      </c>
    </row>
    <row r="401" spans="1:14" x14ac:dyDescent="0.25">
      <c r="A401" t="s">
        <v>163</v>
      </c>
      <c r="B401" s="6">
        <v>43075</v>
      </c>
      <c r="C401">
        <v>3.04</v>
      </c>
      <c r="D401" s="6">
        <v>48554</v>
      </c>
      <c r="F401">
        <v>121.17482457</v>
      </c>
      <c r="G401">
        <v>113.40375132</v>
      </c>
      <c r="H401">
        <v>106.19420986</v>
      </c>
      <c r="I401">
        <v>99.502512960000004</v>
      </c>
      <c r="J401">
        <v>93.288597629999998</v>
      </c>
      <c r="K401">
        <v>87.515705879999999</v>
      </c>
      <c r="L401">
        <v>82.150095210000003</v>
      </c>
      <c r="M401">
        <v>77.160775950000001</v>
      </c>
      <c r="N401">
        <v>72.51927293</v>
      </c>
    </row>
    <row r="402" spans="1:14" x14ac:dyDescent="0.25">
      <c r="A402" t="s">
        <v>255</v>
      </c>
      <c r="B402" s="6">
        <v>43076</v>
      </c>
      <c r="C402">
        <v>2.93</v>
      </c>
      <c r="D402" s="6">
        <v>46728</v>
      </c>
      <c r="F402">
        <v>107.14435706</v>
      </c>
      <c r="G402">
        <v>104.82338889</v>
      </c>
      <c r="H402">
        <v>102.56577618999999</v>
      </c>
      <c r="I402">
        <v>100.36943441</v>
      </c>
      <c r="J402">
        <v>98.232359880000004</v>
      </c>
      <c r="K402">
        <v>96.1526262</v>
      </c>
      <c r="L402">
        <v>94.128380789999994</v>
      </c>
      <c r="M402">
        <v>92.157841599999998</v>
      </c>
      <c r="N402">
        <v>90.239294009999995</v>
      </c>
    </row>
    <row r="403" spans="1:14" x14ac:dyDescent="0.25">
      <c r="A403" t="s">
        <v>293</v>
      </c>
      <c r="B403" s="6">
        <v>43076</v>
      </c>
      <c r="C403">
        <v>2.91</v>
      </c>
      <c r="D403" s="6">
        <v>46728</v>
      </c>
      <c r="F403">
        <v>106.98516574999999</v>
      </c>
      <c r="G403">
        <v>104.70034402</v>
      </c>
      <c r="H403">
        <v>102.47765268000001</v>
      </c>
      <c r="I403">
        <v>100.31504998</v>
      </c>
      <c r="J403">
        <v>98.210573420000003</v>
      </c>
      <c r="K403">
        <v>96.162336170000003</v>
      </c>
      <c r="L403">
        <v>94.168523699999994</v>
      </c>
      <c r="M403">
        <v>92.227390540000002</v>
      </c>
      <c r="N403">
        <v>90.337257280000003</v>
      </c>
    </row>
    <row r="404" spans="1:14" x14ac:dyDescent="0.25">
      <c r="A404" t="s">
        <v>218</v>
      </c>
      <c r="B404" s="6">
        <v>43076</v>
      </c>
      <c r="C404">
        <v>2.93</v>
      </c>
      <c r="D404" s="6">
        <v>46728</v>
      </c>
      <c r="F404">
        <v>107.14435706</v>
      </c>
      <c r="G404">
        <v>104.82338889</v>
      </c>
      <c r="H404">
        <v>102.56577618999999</v>
      </c>
      <c r="I404">
        <v>100.36943441</v>
      </c>
      <c r="J404">
        <v>98.232359880000004</v>
      </c>
      <c r="K404">
        <v>96.1526262</v>
      </c>
      <c r="L404">
        <v>94.128380789999994</v>
      </c>
      <c r="M404">
        <v>92.157841599999998</v>
      </c>
      <c r="N404">
        <v>90.239294009999995</v>
      </c>
    </row>
    <row r="405" spans="1:14" x14ac:dyDescent="0.25">
      <c r="A405" t="s">
        <v>164</v>
      </c>
      <c r="B405" s="6">
        <v>43088</v>
      </c>
      <c r="C405">
        <v>2.8</v>
      </c>
      <c r="D405" s="6">
        <v>46741</v>
      </c>
      <c r="F405">
        <v>107.25880152000001</v>
      </c>
      <c r="G405">
        <v>104.89398916</v>
      </c>
      <c r="H405">
        <v>102.59328412000001</v>
      </c>
      <c r="I405">
        <v>100.35455562999999</v>
      </c>
      <c r="J405">
        <v>98.175758590000001</v>
      </c>
      <c r="K405">
        <v>96.054929430000001</v>
      </c>
      <c r="L405">
        <v>93.990182279999999</v>
      </c>
      <c r="M405">
        <v>91.979705240000001</v>
      </c>
      <c r="N405">
        <v>90.021756969999998</v>
      </c>
    </row>
    <row r="406" spans="1:14" x14ac:dyDescent="0.25">
      <c r="A406" t="s">
        <v>351</v>
      </c>
      <c r="B406" s="6">
        <v>43088</v>
      </c>
      <c r="C406">
        <v>2.72</v>
      </c>
      <c r="D406" s="6">
        <v>46741</v>
      </c>
      <c r="F406">
        <v>106.71532293999999</v>
      </c>
      <c r="G406">
        <v>104.46296863000001</v>
      </c>
      <c r="H406">
        <v>102.27229348</v>
      </c>
      <c r="I406">
        <v>100.1412456</v>
      </c>
      <c r="J406">
        <v>98.06785404</v>
      </c>
      <c r="K406">
        <v>96.050225049999995</v>
      </c>
      <c r="L406">
        <v>94.086538590000004</v>
      </c>
      <c r="M406">
        <v>92.17504495</v>
      </c>
      <c r="N406">
        <v>90.314061609999996</v>
      </c>
    </row>
    <row r="407" spans="1:14" x14ac:dyDescent="0.25">
      <c r="A407" t="s">
        <v>171</v>
      </c>
      <c r="B407" s="6">
        <v>43102</v>
      </c>
      <c r="C407">
        <v>2.82</v>
      </c>
      <c r="D407" s="6">
        <v>46024</v>
      </c>
      <c r="F407">
        <v>100.89269604</v>
      </c>
      <c r="G407">
        <v>100.54826127</v>
      </c>
      <c r="H407">
        <v>100.20617590000001</v>
      </c>
      <c r="I407">
        <v>99.866415950000004</v>
      </c>
      <c r="J407">
        <v>99.528957779999999</v>
      </c>
      <c r="K407">
        <v>99.19377806</v>
      </c>
      <c r="L407">
        <v>98.860853750000004</v>
      </c>
      <c r="M407">
        <v>98.530162169999997</v>
      </c>
      <c r="N407">
        <v>98.201680899999999</v>
      </c>
    </row>
    <row r="408" spans="1:14" x14ac:dyDescent="0.25">
      <c r="A408" t="s">
        <v>165</v>
      </c>
      <c r="B408" s="6">
        <v>43104</v>
      </c>
      <c r="C408">
        <v>2.97</v>
      </c>
      <c r="D408" s="6">
        <v>46391</v>
      </c>
      <c r="F408">
        <v>104.15583732</v>
      </c>
      <c r="G408">
        <v>102.79523374</v>
      </c>
      <c r="H408">
        <v>101.45887623</v>
      </c>
      <c r="I408">
        <v>100.14617206</v>
      </c>
      <c r="J408">
        <v>98.856547370000001</v>
      </c>
      <c r="K408">
        <v>97.589446370000005</v>
      </c>
      <c r="L408">
        <v>96.344330720000002</v>
      </c>
      <c r="M408">
        <v>95.120678760000004</v>
      </c>
      <c r="N408">
        <v>93.917984950000005</v>
      </c>
    </row>
    <row r="409" spans="1:14" x14ac:dyDescent="0.25">
      <c r="A409" t="s">
        <v>300</v>
      </c>
      <c r="B409" s="6">
        <v>43104</v>
      </c>
      <c r="C409">
        <v>2.91</v>
      </c>
      <c r="D409" s="6">
        <v>46756</v>
      </c>
      <c r="F409">
        <v>106.73296075</v>
      </c>
      <c r="G409">
        <v>104.55535792000001</v>
      </c>
      <c r="H409">
        <v>102.43736413000001</v>
      </c>
      <c r="I409">
        <v>100.3769786</v>
      </c>
      <c r="J409">
        <v>98.372280570000001</v>
      </c>
      <c r="K409">
        <v>96.421425549999995</v>
      </c>
      <c r="L409">
        <v>94.522641829999998</v>
      </c>
      <c r="M409">
        <v>92.674227060000007</v>
      </c>
      <c r="N409">
        <v>90.874545100000006</v>
      </c>
    </row>
    <row r="410" spans="1:14" x14ac:dyDescent="0.25">
      <c r="A410" t="s">
        <v>329</v>
      </c>
      <c r="B410" s="6">
        <v>43104</v>
      </c>
      <c r="C410">
        <v>2.98</v>
      </c>
      <c r="D410" s="6">
        <v>46756</v>
      </c>
      <c r="F410">
        <v>107.48828613000001</v>
      </c>
      <c r="G410">
        <v>105.12452025</v>
      </c>
      <c r="H410">
        <v>102.82691006</v>
      </c>
      <c r="I410">
        <v>100.59321651</v>
      </c>
      <c r="J410">
        <v>98.421290279999994</v>
      </c>
      <c r="K410">
        <v>96.309067569999996</v>
      </c>
      <c r="L410">
        <v>94.254566170000004</v>
      </c>
      <c r="M410">
        <v>92.255881700000003</v>
      </c>
      <c r="N410">
        <v>90.311184040000001</v>
      </c>
    </row>
    <row r="411" spans="1:14" x14ac:dyDescent="0.25">
      <c r="A411" t="s">
        <v>318</v>
      </c>
      <c r="B411" s="6">
        <v>43104</v>
      </c>
      <c r="C411">
        <v>3.08</v>
      </c>
      <c r="D411" s="6">
        <v>48583</v>
      </c>
      <c r="F411">
        <v>119.38440328999999</v>
      </c>
      <c r="G411">
        <v>112.32322837</v>
      </c>
      <c r="H411">
        <v>105.76072717</v>
      </c>
      <c r="I411">
        <v>99.658300710000006</v>
      </c>
      <c r="J411">
        <v>93.980550629999996</v>
      </c>
      <c r="K411">
        <v>88.694997509999993</v>
      </c>
      <c r="L411">
        <v>83.771825440000001</v>
      </c>
      <c r="M411">
        <v>79.18365009</v>
      </c>
      <c r="N411">
        <v>74.905308160000004</v>
      </c>
    </row>
    <row r="412" spans="1:14" x14ac:dyDescent="0.25">
      <c r="A412" t="s">
        <v>190</v>
      </c>
      <c r="B412" s="6">
        <v>43110</v>
      </c>
      <c r="C412">
        <v>3.13</v>
      </c>
      <c r="D412" s="6">
        <v>46762</v>
      </c>
      <c r="F412">
        <v>108.05774212</v>
      </c>
      <c r="G412">
        <v>105.62934925</v>
      </c>
      <c r="H412">
        <v>103.26806654000001</v>
      </c>
      <c r="I412">
        <v>100.97167134</v>
      </c>
      <c r="J412">
        <v>98.738027599999995</v>
      </c>
      <c r="K412">
        <v>96.565082020000006</v>
      </c>
      <c r="L412">
        <v>94.450860300000002</v>
      </c>
      <c r="M412">
        <v>92.393463629999999</v>
      </c>
      <c r="N412">
        <v>90.391065380000001</v>
      </c>
    </row>
    <row r="413" spans="1:14" x14ac:dyDescent="0.25">
      <c r="A413" t="s">
        <v>166</v>
      </c>
      <c r="B413" s="6">
        <v>43116</v>
      </c>
      <c r="C413">
        <v>3.01</v>
      </c>
      <c r="D413" s="6">
        <v>46406</v>
      </c>
      <c r="F413">
        <v>104.34805747999999</v>
      </c>
      <c r="G413">
        <v>102.94553639999999</v>
      </c>
      <c r="H413">
        <v>101.56868215999999</v>
      </c>
      <c r="I413">
        <v>100.21685064</v>
      </c>
      <c r="J413">
        <v>98.889418789999993</v>
      </c>
      <c r="K413">
        <v>97.585783770000006</v>
      </c>
      <c r="L413">
        <v>96.305362180000003</v>
      </c>
      <c r="M413">
        <v>95.047589209999998</v>
      </c>
      <c r="N413">
        <v>93.811917969999996</v>
      </c>
    </row>
    <row r="414" spans="1:14" x14ac:dyDescent="0.25">
      <c r="A414" t="s">
        <v>156</v>
      </c>
      <c r="B414" s="6">
        <v>43116</v>
      </c>
      <c r="C414">
        <v>3.06</v>
      </c>
      <c r="D414" s="6">
        <v>46770</v>
      </c>
      <c r="F414">
        <v>107.96227475000001</v>
      </c>
      <c r="G414">
        <v>105.5131724</v>
      </c>
      <c r="H414">
        <v>103.13232739</v>
      </c>
      <c r="I414">
        <v>100.81745977</v>
      </c>
      <c r="J414">
        <v>98.566379269999999</v>
      </c>
      <c r="K414">
        <v>96.376981220000005</v>
      </c>
      <c r="L414">
        <v>94.247242670000006</v>
      </c>
      <c r="M414">
        <v>92.175218689999994</v>
      </c>
      <c r="N414">
        <v>90.159038949999996</v>
      </c>
    </row>
    <row r="415" spans="1:14" x14ac:dyDescent="0.25">
      <c r="A415" t="s">
        <v>172</v>
      </c>
      <c r="B415" s="6">
        <v>43118</v>
      </c>
      <c r="C415">
        <v>3.09</v>
      </c>
      <c r="D415" s="6">
        <v>46406</v>
      </c>
      <c r="F415">
        <v>104.46045588</v>
      </c>
      <c r="G415">
        <v>103.05710798</v>
      </c>
      <c r="H415">
        <v>101.67944119000001</v>
      </c>
      <c r="I415">
        <v>100.32681098</v>
      </c>
      <c r="J415">
        <v>98.998593929999998</v>
      </c>
      <c r="K415">
        <v>97.69418684</v>
      </c>
      <c r="L415">
        <v>96.413005940000005</v>
      </c>
      <c r="M415">
        <v>95.154486090000006</v>
      </c>
      <c r="N415">
        <v>93.918080079999996</v>
      </c>
    </row>
    <row r="416" spans="1:14" x14ac:dyDescent="0.25">
      <c r="A416" t="s">
        <v>214</v>
      </c>
      <c r="B416" s="6">
        <v>43126</v>
      </c>
      <c r="C416">
        <v>2.72</v>
      </c>
      <c r="D416" s="6">
        <v>46778</v>
      </c>
      <c r="F416">
        <v>103.72002292000001</v>
      </c>
      <c r="G416">
        <v>102.43258019</v>
      </c>
      <c r="H416">
        <v>101.17333825</v>
      </c>
      <c r="I416">
        <v>99.941440380000003</v>
      </c>
      <c r="J416">
        <v>98.736063340000001</v>
      </c>
      <c r="K416">
        <v>97.556415770000001</v>
      </c>
      <c r="L416">
        <v>96.40173661</v>
      </c>
      <c r="M416">
        <v>95.271293720000003</v>
      </c>
      <c r="N416">
        <v>94.164382520000004</v>
      </c>
    </row>
    <row r="417" spans="1:14" x14ac:dyDescent="0.25">
      <c r="A417" t="s">
        <v>167</v>
      </c>
      <c r="B417" s="6">
        <v>43130</v>
      </c>
      <c r="C417">
        <v>3.14</v>
      </c>
      <c r="D417" s="6">
        <v>46416</v>
      </c>
      <c r="F417">
        <v>104.62613195</v>
      </c>
      <c r="G417">
        <v>103.19447828</v>
      </c>
      <c r="H417">
        <v>101.78947742</v>
      </c>
      <c r="I417">
        <v>100.41044925999999</v>
      </c>
      <c r="J417">
        <v>99.056736330000007</v>
      </c>
      <c r="K417">
        <v>97.727702899999997</v>
      </c>
      <c r="L417">
        <v>96.422734039999995</v>
      </c>
      <c r="M417">
        <v>95.14123481</v>
      </c>
      <c r="N417">
        <v>93.882629429999994</v>
      </c>
    </row>
    <row r="418" spans="1:14" x14ac:dyDescent="0.25">
      <c r="A418" t="s">
        <v>441</v>
      </c>
      <c r="B418" s="6">
        <v>43138</v>
      </c>
      <c r="C418">
        <v>3.13</v>
      </c>
      <c r="D418" s="6">
        <v>46059</v>
      </c>
      <c r="F418">
        <v>101.30604843</v>
      </c>
      <c r="G418">
        <v>100.86378156000001</v>
      </c>
      <c r="H418">
        <v>100.42537805000001</v>
      </c>
      <c r="I418">
        <v>99.990787370000007</v>
      </c>
      <c r="J418">
        <v>99.559959849999998</v>
      </c>
      <c r="K418">
        <v>99.132846700000002</v>
      </c>
      <c r="L418">
        <v>98.709399959999999</v>
      </c>
      <c r="M418">
        <v>98.289572509999999</v>
      </c>
      <c r="N418">
        <v>97.873318010000006</v>
      </c>
    </row>
    <row r="419" spans="1:14" x14ac:dyDescent="0.25">
      <c r="A419" t="s">
        <v>455</v>
      </c>
      <c r="B419" s="6">
        <v>43138</v>
      </c>
      <c r="C419">
        <v>3.28</v>
      </c>
      <c r="D419" s="6">
        <v>46790</v>
      </c>
      <c r="F419">
        <v>108.69233305</v>
      </c>
      <c r="G419">
        <v>106.17808696</v>
      </c>
      <c r="H419">
        <v>103.73535707000001</v>
      </c>
      <c r="I419">
        <v>101.36170301</v>
      </c>
      <c r="J419">
        <v>99.054782689999996</v>
      </c>
      <c r="K419">
        <v>96.812347720000005</v>
      </c>
      <c r="L419">
        <v>94.632238979999997</v>
      </c>
      <c r="M419">
        <v>92.512382590000001</v>
      </c>
      <c r="N419">
        <v>90.450785940000003</v>
      </c>
    </row>
    <row r="420" spans="1:14" x14ac:dyDescent="0.25">
      <c r="A420" t="s">
        <v>462</v>
      </c>
      <c r="B420" s="6">
        <v>43153</v>
      </c>
      <c r="C420">
        <v>3.48</v>
      </c>
      <c r="D420" s="6">
        <v>48632</v>
      </c>
      <c r="F420">
        <v>124.89887657</v>
      </c>
      <c r="G420">
        <v>116.77368451</v>
      </c>
      <c r="H420">
        <v>109.24876168999999</v>
      </c>
      <c r="I420">
        <v>102.27637405</v>
      </c>
      <c r="J420">
        <v>95.812823589999994</v>
      </c>
      <c r="K420">
        <v>89.81808753</v>
      </c>
      <c r="L420">
        <v>84.255491489999997</v>
      </c>
      <c r="M420">
        <v>79.091413220000007</v>
      </c>
      <c r="N420">
        <v>74.295014069999993</v>
      </c>
    </row>
    <row r="421" spans="1:14" x14ac:dyDescent="0.25">
      <c r="A421" t="s">
        <v>447</v>
      </c>
      <c r="B421" s="6">
        <v>43153</v>
      </c>
      <c r="C421">
        <v>3.24</v>
      </c>
      <c r="D421" s="6">
        <v>46805</v>
      </c>
      <c r="F421">
        <v>108.92876283</v>
      </c>
      <c r="G421">
        <v>106.36366880999999</v>
      </c>
      <c r="H421">
        <v>103.87280493999999</v>
      </c>
      <c r="I421">
        <v>101.45359247</v>
      </c>
      <c r="J421">
        <v>99.103558579999998</v>
      </c>
      <c r="K421">
        <v>96.82033131</v>
      </c>
      <c r="L421">
        <v>94.601634759999996</v>
      </c>
      <c r="M421">
        <v>92.445284540000003</v>
      </c>
      <c r="N421">
        <v>90.349183499999995</v>
      </c>
    </row>
    <row r="422" spans="1:14" x14ac:dyDescent="0.25">
      <c r="A422" t="s">
        <v>448</v>
      </c>
      <c r="B422" s="6">
        <v>43172</v>
      </c>
      <c r="C422">
        <v>3.34</v>
      </c>
      <c r="D422" s="6">
        <v>46825</v>
      </c>
      <c r="F422">
        <v>109.19926897000001</v>
      </c>
      <c r="G422">
        <v>106.57815735</v>
      </c>
      <c r="H422">
        <v>104.0341061</v>
      </c>
      <c r="I422">
        <v>101.56438908</v>
      </c>
      <c r="J422">
        <v>99.166394629999999</v>
      </c>
      <c r="K422">
        <v>96.837619860000004</v>
      </c>
      <c r="L422">
        <v>94.575665450000002</v>
      </c>
      <c r="M422">
        <v>92.378230549999998</v>
      </c>
      <c r="N422">
        <v>90.243108079999999</v>
      </c>
    </row>
    <row r="423" spans="1:14" x14ac:dyDescent="0.25">
      <c r="A423" t="s">
        <v>485</v>
      </c>
      <c r="B423" s="6">
        <v>43181</v>
      </c>
      <c r="C423">
        <v>3.16</v>
      </c>
      <c r="D423" s="6">
        <v>47928</v>
      </c>
      <c r="F423">
        <v>112.54172586</v>
      </c>
      <c r="G423">
        <v>108.62423907</v>
      </c>
      <c r="H423">
        <v>104.89747296</v>
      </c>
      <c r="I423">
        <v>101.35052257</v>
      </c>
      <c r="J423">
        <v>97.973182570000006</v>
      </c>
      <c r="K423">
        <v>94.755897840000003</v>
      </c>
      <c r="L423">
        <v>91.689717880000003</v>
      </c>
      <c r="M423">
        <v>88.76625473</v>
      </c>
      <c r="N423">
        <v>85.977643979999996</v>
      </c>
    </row>
    <row r="424" spans="1:14" x14ac:dyDescent="0.25">
      <c r="A424" t="s">
        <v>477</v>
      </c>
      <c r="B424" s="6">
        <v>43181</v>
      </c>
      <c r="C424">
        <v>3.18</v>
      </c>
      <c r="D424" s="6">
        <v>48660</v>
      </c>
      <c r="F424">
        <v>113.22159151</v>
      </c>
      <c r="G424">
        <v>108.989307</v>
      </c>
      <c r="H424">
        <v>104.98488182</v>
      </c>
      <c r="I424">
        <v>101.19373527</v>
      </c>
      <c r="J424">
        <v>97.602336149999999</v>
      </c>
      <c r="K424">
        <v>94.198119919999996</v>
      </c>
      <c r="L424">
        <v>90.969412890000001</v>
      </c>
      <c r="M424">
        <v>87.905362839999995</v>
      </c>
      <c r="N424">
        <v>84.99587554</v>
      </c>
    </row>
    <row r="425" spans="1:14" x14ac:dyDescent="0.25">
      <c r="A425" t="s">
        <v>449</v>
      </c>
      <c r="B425" s="6">
        <v>43182</v>
      </c>
      <c r="C425">
        <v>3.18</v>
      </c>
      <c r="D425" s="6">
        <v>46835</v>
      </c>
      <c r="F425">
        <v>109.07048954</v>
      </c>
      <c r="G425">
        <v>106.41943578</v>
      </c>
      <c r="H425">
        <v>103.84698873000001</v>
      </c>
      <c r="I425">
        <v>101.35034069</v>
      </c>
      <c r="J425">
        <v>98.926803219999996</v>
      </c>
      <c r="K425">
        <v>96.573801250000002</v>
      </c>
      <c r="L425">
        <v>94.288867420000003</v>
      </c>
      <c r="M425">
        <v>92.069636790000004</v>
      </c>
      <c r="N425">
        <v>89.91384189</v>
      </c>
    </row>
    <row r="426" spans="1:14" x14ac:dyDescent="0.25">
      <c r="A426" t="s">
        <v>463</v>
      </c>
      <c r="B426" s="6">
        <v>43188</v>
      </c>
      <c r="C426">
        <v>3.08</v>
      </c>
      <c r="D426" s="6">
        <v>46841</v>
      </c>
      <c r="F426">
        <v>108.86613137000001</v>
      </c>
      <c r="G426">
        <v>106.20119199</v>
      </c>
      <c r="H426">
        <v>103.61563766</v>
      </c>
      <c r="I426">
        <v>101.10661811</v>
      </c>
      <c r="J426">
        <v>98.671404949999996</v>
      </c>
      <c r="K426">
        <v>96.307385519999997</v>
      </c>
      <c r="L426">
        <v>94.012057139999996</v>
      </c>
      <c r="M426">
        <v>91.783021649999995</v>
      </c>
      <c r="N426">
        <v>89.617980299999999</v>
      </c>
    </row>
    <row r="427" spans="1:14" x14ac:dyDescent="0.25">
      <c r="A427" t="s">
        <v>478</v>
      </c>
      <c r="B427" s="6">
        <v>43192</v>
      </c>
      <c r="C427">
        <v>2.99</v>
      </c>
      <c r="D427" s="6">
        <v>46846</v>
      </c>
      <c r="F427">
        <v>107.52662685</v>
      </c>
      <c r="G427">
        <v>105.19240833000001</v>
      </c>
      <c r="H427">
        <v>102.92636078</v>
      </c>
      <c r="I427">
        <v>100.72601473</v>
      </c>
      <c r="J427">
        <v>98.589009110000006</v>
      </c>
      <c r="K427">
        <v>96.513085599999997</v>
      </c>
      <c r="L427">
        <v>94.496083240000004</v>
      </c>
      <c r="M427">
        <v>92.535933479999997</v>
      </c>
      <c r="N427">
        <v>90.630655469999994</v>
      </c>
    </row>
    <row r="428" spans="1:14" x14ac:dyDescent="0.25">
      <c r="A428" t="s">
        <v>467</v>
      </c>
      <c r="B428" s="6">
        <v>43193</v>
      </c>
      <c r="C428">
        <v>3.07</v>
      </c>
      <c r="D428" s="6">
        <v>46846</v>
      </c>
      <c r="F428">
        <v>108.88723758</v>
      </c>
      <c r="G428">
        <v>106.20796025</v>
      </c>
      <c r="H428">
        <v>103.60880491</v>
      </c>
      <c r="I428">
        <v>101.08688189</v>
      </c>
      <c r="J428">
        <v>98.639425739999993</v>
      </c>
      <c r="K428">
        <v>96.263788989999995</v>
      </c>
      <c r="L428">
        <v>93.957436220000005</v>
      </c>
      <c r="M428">
        <v>91.717938470000007</v>
      </c>
      <c r="N428">
        <v>89.542967970000007</v>
      </c>
    </row>
    <row r="429" spans="1:14" x14ac:dyDescent="0.25">
      <c r="A429" t="s">
        <v>480</v>
      </c>
      <c r="B429" s="6">
        <v>43200</v>
      </c>
      <c r="C429">
        <v>3.14</v>
      </c>
      <c r="D429" s="6">
        <v>48680</v>
      </c>
      <c r="F429">
        <v>113.16989046</v>
      </c>
      <c r="G429">
        <v>108.89530658</v>
      </c>
      <c r="H429">
        <v>104.8530234</v>
      </c>
      <c r="I429">
        <v>101.02804733000001</v>
      </c>
      <c r="J429">
        <v>97.406472660000006</v>
      </c>
      <c r="K429">
        <v>93.975395019999993</v>
      </c>
      <c r="L429">
        <v>90.722832289999999</v>
      </c>
      <c r="M429">
        <v>87.637652239999994</v>
      </c>
      <c r="N429">
        <v>84.709506360000006</v>
      </c>
    </row>
    <row r="430" spans="1:14" x14ac:dyDescent="0.25">
      <c r="A430" t="s">
        <v>468</v>
      </c>
      <c r="B430" s="6">
        <v>43202</v>
      </c>
      <c r="C430">
        <v>3.23</v>
      </c>
      <c r="D430" s="6">
        <v>47588</v>
      </c>
      <c r="F430">
        <v>116.31138998</v>
      </c>
      <c r="G430">
        <v>111.39548166</v>
      </c>
      <c r="H430">
        <v>106.7187562</v>
      </c>
      <c r="I430">
        <v>102.26826475999999</v>
      </c>
      <c r="J430">
        <v>98.031831819999994</v>
      </c>
      <c r="K430">
        <v>93.998004429999995</v>
      </c>
      <c r="L430">
        <v>90.156005219999997</v>
      </c>
      <c r="M430">
        <v>86.495688630000004</v>
      </c>
      <c r="N430">
        <v>83.007500329999999</v>
      </c>
    </row>
    <row r="431" spans="1:14" x14ac:dyDescent="0.25">
      <c r="A431" t="s">
        <v>464</v>
      </c>
      <c r="B431" s="6">
        <v>43202</v>
      </c>
      <c r="C431">
        <v>3.54</v>
      </c>
      <c r="D431" s="6">
        <v>50510</v>
      </c>
      <c r="F431">
        <v>133.79809933999999</v>
      </c>
      <c r="G431">
        <v>120.21684375</v>
      </c>
      <c r="H431">
        <v>108.21404010000001</v>
      </c>
      <c r="I431">
        <v>97.595205539999995</v>
      </c>
      <c r="J431">
        <v>88.190853469999993</v>
      </c>
      <c r="K431">
        <v>79.853162280000006</v>
      </c>
      <c r="L431">
        <v>72.453102979999997</v>
      </c>
      <c r="M431">
        <v>65.877960619999996</v>
      </c>
      <c r="N431">
        <v>60.029193739999997</v>
      </c>
    </row>
    <row r="432" spans="1:14" x14ac:dyDescent="0.25">
      <c r="A432" t="s">
        <v>440</v>
      </c>
      <c r="B432" s="6">
        <v>43228</v>
      </c>
      <c r="C432">
        <v>3.57</v>
      </c>
      <c r="D432" s="6">
        <v>48708</v>
      </c>
      <c r="F432">
        <v>114.60811778999999</v>
      </c>
      <c r="G432">
        <v>110.24585412</v>
      </c>
      <c r="H432">
        <v>106.12242428</v>
      </c>
      <c r="I432">
        <v>102.2223048</v>
      </c>
      <c r="J432">
        <v>98.531105909999994</v>
      </c>
      <c r="K432">
        <v>95.035480770000007</v>
      </c>
      <c r="L432">
        <v>91.723042629999995</v>
      </c>
      <c r="M432">
        <v>88.58228905</v>
      </c>
      <c r="N432">
        <v>85.602532600000004</v>
      </c>
    </row>
    <row r="433" spans="1:14" x14ac:dyDescent="0.25">
      <c r="A433" t="s">
        <v>479</v>
      </c>
      <c r="B433" s="6">
        <v>43237</v>
      </c>
      <c r="C433">
        <v>3.46</v>
      </c>
      <c r="D433" s="6">
        <v>48716</v>
      </c>
      <c r="F433">
        <v>114.669729</v>
      </c>
      <c r="G433">
        <v>110.29316351999999</v>
      </c>
      <c r="H433">
        <v>106.15670765</v>
      </c>
      <c r="I433">
        <v>102.24472588</v>
      </c>
      <c r="J433">
        <v>98.542726669999993</v>
      </c>
      <c r="K433">
        <v>95.037270730000003</v>
      </c>
      <c r="L433">
        <v>91.715887230000007</v>
      </c>
      <c r="M433">
        <v>88.566997240000006</v>
      </c>
      <c r="N433">
        <v>85.579843729999993</v>
      </c>
    </row>
    <row r="434" spans="1:14" x14ac:dyDescent="0.25">
      <c r="A434" t="s">
        <v>482</v>
      </c>
      <c r="B434" s="6">
        <v>43237</v>
      </c>
      <c r="C434">
        <v>3.46</v>
      </c>
      <c r="D434" s="6">
        <v>48716</v>
      </c>
      <c r="F434">
        <v>114.669729</v>
      </c>
      <c r="G434">
        <v>110.29316351999999</v>
      </c>
      <c r="H434">
        <v>106.15670765</v>
      </c>
      <c r="I434">
        <v>102.24472588</v>
      </c>
      <c r="J434">
        <v>98.542726669999993</v>
      </c>
      <c r="K434">
        <v>95.037270730000003</v>
      </c>
      <c r="L434">
        <v>91.715887230000007</v>
      </c>
      <c r="M434">
        <v>88.566997240000006</v>
      </c>
      <c r="N434">
        <v>85.579843729999993</v>
      </c>
    </row>
    <row r="435" spans="1:14" x14ac:dyDescent="0.25">
      <c r="A435" t="s">
        <v>442</v>
      </c>
      <c r="B435" s="6">
        <v>43249</v>
      </c>
      <c r="C435">
        <v>3.42</v>
      </c>
      <c r="D435" s="6">
        <v>46903</v>
      </c>
      <c r="F435">
        <v>110.19355173</v>
      </c>
      <c r="G435">
        <v>107.34102222999999</v>
      </c>
      <c r="H435">
        <v>104.57758835999999</v>
      </c>
      <c r="I435">
        <v>101.89987268</v>
      </c>
      <c r="J435">
        <v>99.304652239999996</v>
      </c>
      <c r="K435">
        <v>96.788850190000005</v>
      </c>
      <c r="L435">
        <v>94.349527839999993</v>
      </c>
      <c r="M435">
        <v>91.983877309999997</v>
      </c>
      <c r="N435">
        <v>89.689214539999995</v>
      </c>
    </row>
    <row r="436" spans="1:14" x14ac:dyDescent="0.25">
      <c r="A436" t="s">
        <v>486</v>
      </c>
      <c r="B436" s="6">
        <v>43249</v>
      </c>
      <c r="C436">
        <v>3.09</v>
      </c>
      <c r="D436" s="6">
        <v>46903</v>
      </c>
      <c r="F436">
        <v>106.8585047</v>
      </c>
      <c r="G436">
        <v>104.77995577</v>
      </c>
      <c r="H436">
        <v>102.76110846</v>
      </c>
      <c r="I436">
        <v>100.79983661</v>
      </c>
      <c r="J436">
        <v>98.894103659999999</v>
      </c>
      <c r="K436">
        <v>97.041958300000005</v>
      </c>
      <c r="L436">
        <v>95.241530330000003</v>
      </c>
      <c r="M436">
        <v>93.491026759999997</v>
      </c>
      <c r="N436">
        <v>91.788728120000002</v>
      </c>
    </row>
    <row r="437" spans="1:14" x14ac:dyDescent="0.25">
      <c r="A437" t="s">
        <v>443</v>
      </c>
      <c r="B437" s="6">
        <v>43250</v>
      </c>
      <c r="C437">
        <v>3.44</v>
      </c>
      <c r="D437" s="6">
        <v>47268</v>
      </c>
      <c r="F437">
        <v>113.90068361</v>
      </c>
      <c r="G437">
        <v>109.95584536</v>
      </c>
      <c r="H437">
        <v>106.17087621</v>
      </c>
      <c r="I437">
        <v>102.53835207</v>
      </c>
      <c r="J437">
        <v>99.051241950000005</v>
      </c>
      <c r="K437">
        <v>95.702884370000007</v>
      </c>
      <c r="L437">
        <v>92.486965280000007</v>
      </c>
      <c r="M437">
        <v>89.397497490000006</v>
      </c>
      <c r="N437">
        <v>86.428801539999995</v>
      </c>
    </row>
    <row r="438" spans="1:14" x14ac:dyDescent="0.25">
      <c r="A438" t="s">
        <v>453</v>
      </c>
      <c r="B438" s="6">
        <v>43250</v>
      </c>
      <c r="C438">
        <v>3.49</v>
      </c>
      <c r="D438" s="6">
        <v>47633</v>
      </c>
      <c r="F438">
        <v>117.58657481</v>
      </c>
      <c r="G438">
        <v>112.52424913999999</v>
      </c>
      <c r="H438">
        <v>107.71310178</v>
      </c>
      <c r="I438">
        <v>103.13924831</v>
      </c>
      <c r="J438">
        <v>98.789653369999996</v>
      </c>
      <c r="K438">
        <v>94.652073369999997</v>
      </c>
      <c r="L438">
        <v>90.715003539999998</v>
      </c>
      <c r="M438">
        <v>86.9676288</v>
      </c>
      <c r="N438">
        <v>83.399778249999997</v>
      </c>
    </row>
    <row r="439" spans="1:14" x14ac:dyDescent="0.25">
      <c r="A439" t="s">
        <v>459</v>
      </c>
      <c r="B439" s="6">
        <v>43250</v>
      </c>
      <c r="C439">
        <v>3.55</v>
      </c>
      <c r="D439" s="6">
        <v>47998</v>
      </c>
      <c r="F439">
        <v>120.81681381</v>
      </c>
      <c r="G439">
        <v>114.63058742</v>
      </c>
      <c r="H439">
        <v>108.80652082</v>
      </c>
      <c r="I439">
        <v>103.32137831999999</v>
      </c>
      <c r="J439">
        <v>98.153543659999997</v>
      </c>
      <c r="K439">
        <v>93.282897849999998</v>
      </c>
      <c r="L439">
        <v>88.690707009999997</v>
      </c>
      <c r="M439">
        <v>84.359519230000004</v>
      </c>
      <c r="N439">
        <v>80.273069699999994</v>
      </c>
    </row>
    <row r="440" spans="1:14" x14ac:dyDescent="0.25">
      <c r="A440" t="s">
        <v>460</v>
      </c>
      <c r="B440" s="6">
        <v>43250</v>
      </c>
      <c r="C440">
        <v>3.61</v>
      </c>
      <c r="D440" s="6">
        <v>48366</v>
      </c>
      <c r="F440">
        <v>123.63830935</v>
      </c>
      <c r="G440">
        <v>116.32664883</v>
      </c>
      <c r="H440">
        <v>109.50749815</v>
      </c>
      <c r="I440">
        <v>103.14488600999999</v>
      </c>
      <c r="J440">
        <v>97.205660600000002</v>
      </c>
      <c r="K440">
        <v>91.659253379999996</v>
      </c>
      <c r="L440">
        <v>86.477464089999998</v>
      </c>
      <c r="M440">
        <v>81.634264700000003</v>
      </c>
      <c r="N440">
        <v>77.10562075</v>
      </c>
    </row>
    <row r="441" spans="1:14" x14ac:dyDescent="0.25">
      <c r="A441" t="s">
        <v>457</v>
      </c>
      <c r="B441" s="6">
        <v>43250</v>
      </c>
      <c r="C441">
        <v>3.67</v>
      </c>
      <c r="D441" s="6">
        <v>48730</v>
      </c>
      <c r="F441">
        <v>126.35800492</v>
      </c>
      <c r="G441">
        <v>117.92981904</v>
      </c>
      <c r="H441">
        <v>110.14154018000001</v>
      </c>
      <c r="I441">
        <v>102.94085049</v>
      </c>
      <c r="J441">
        <v>96.279985350000004</v>
      </c>
      <c r="K441">
        <v>90.115313499999999</v>
      </c>
      <c r="L441">
        <v>84.40695805</v>
      </c>
      <c r="M441">
        <v>79.118454270000001</v>
      </c>
      <c r="N441">
        <v>74.216440309999996</v>
      </c>
    </row>
    <row r="442" spans="1:14" x14ac:dyDescent="0.25">
      <c r="A442" t="s">
        <v>461</v>
      </c>
      <c r="B442" s="6">
        <v>43250</v>
      </c>
      <c r="C442">
        <v>3.68</v>
      </c>
      <c r="D442" s="6">
        <v>49094</v>
      </c>
      <c r="F442">
        <v>128.51697282999999</v>
      </c>
      <c r="G442">
        <v>118.99512862</v>
      </c>
      <c r="H442">
        <v>110.27660409000001</v>
      </c>
      <c r="I442">
        <v>102.28878652</v>
      </c>
      <c r="J442">
        <v>94.966006879999995</v>
      </c>
      <c r="K442">
        <v>88.248840830000006</v>
      </c>
      <c r="L442">
        <v>82.083483569999999</v>
      </c>
      <c r="M442">
        <v>76.421190440000004</v>
      </c>
      <c r="N442">
        <v>71.217775950000004</v>
      </c>
    </row>
    <row r="443" spans="1:14" x14ac:dyDescent="0.25">
      <c r="A443" t="s">
        <v>483</v>
      </c>
      <c r="B443" s="6">
        <v>43256</v>
      </c>
      <c r="C443">
        <v>3.37</v>
      </c>
      <c r="D443" s="6">
        <v>47639</v>
      </c>
      <c r="F443">
        <v>108.96206307999999</v>
      </c>
      <c r="G443">
        <v>106.33083445</v>
      </c>
      <c r="H443">
        <v>103.79594611</v>
      </c>
      <c r="I443">
        <v>101.35304162</v>
      </c>
      <c r="J443">
        <v>98.997994180000006</v>
      </c>
      <c r="K443">
        <v>96.726892890000002</v>
      </c>
      <c r="L443">
        <v>94.53602995</v>
      </c>
      <c r="M443">
        <v>92.421888620000004</v>
      </c>
      <c r="N443">
        <v>90.381132109999996</v>
      </c>
    </row>
    <row r="444" spans="1:14" x14ac:dyDescent="0.25">
      <c r="A444" t="s">
        <v>488</v>
      </c>
      <c r="B444" s="6">
        <v>43266</v>
      </c>
      <c r="C444">
        <v>3.49</v>
      </c>
      <c r="D444" s="6">
        <v>46919</v>
      </c>
      <c r="F444">
        <v>110.40614529</v>
      </c>
      <c r="G444">
        <v>107.50843601</v>
      </c>
      <c r="H444">
        <v>104.70237176000001</v>
      </c>
      <c r="I444">
        <v>101.98450871999999</v>
      </c>
      <c r="J444">
        <v>99.351555379999994</v>
      </c>
      <c r="K444">
        <v>96.800364680000001</v>
      </c>
      <c r="L444">
        <v>94.327926599999998</v>
      </c>
      <c r="M444">
        <v>91.931361269999996</v>
      </c>
      <c r="N444">
        <v>89.607912339999999</v>
      </c>
    </row>
    <row r="445" spans="1:14" x14ac:dyDescent="0.25">
      <c r="A445" t="s">
        <v>489</v>
      </c>
      <c r="B445" s="6">
        <v>43269</v>
      </c>
      <c r="C445">
        <v>3.89</v>
      </c>
      <c r="D445" s="6">
        <v>54227</v>
      </c>
      <c r="F445">
        <v>162.52707126000001</v>
      </c>
      <c r="G445">
        <v>137.42875144999999</v>
      </c>
      <c r="H445">
        <v>116.99337915</v>
      </c>
      <c r="I445">
        <v>100.29509102999999</v>
      </c>
      <c r="J445">
        <v>86.598946060000003</v>
      </c>
      <c r="K445">
        <v>75.320474770000004</v>
      </c>
      <c r="L445">
        <v>65.993990019999998</v>
      </c>
      <c r="M445">
        <v>58.24772454</v>
      </c>
      <c r="N445">
        <v>51.78429525</v>
      </c>
    </row>
    <row r="446" spans="1:14" x14ac:dyDescent="0.25">
      <c r="A446" t="s">
        <v>444</v>
      </c>
      <c r="B446" s="6">
        <v>43270</v>
      </c>
      <c r="C446">
        <v>3.24</v>
      </c>
      <c r="D446" s="6">
        <v>46923</v>
      </c>
      <c r="F446">
        <v>110.09124419</v>
      </c>
      <c r="G446">
        <v>107.1786413</v>
      </c>
      <c r="H446">
        <v>104.35866512</v>
      </c>
      <c r="I446">
        <v>101.6278363</v>
      </c>
      <c r="J446">
        <v>98.982828269999999</v>
      </c>
      <c r="K446">
        <v>96.420459440000002</v>
      </c>
      <c r="L446">
        <v>93.937685889999997</v>
      </c>
      <c r="M446">
        <v>91.531594479999995</v>
      </c>
      <c r="N446">
        <v>89.199396350000001</v>
      </c>
    </row>
    <row r="447" spans="1:14" x14ac:dyDescent="0.25">
      <c r="A447" t="s">
        <v>465</v>
      </c>
      <c r="B447" s="6">
        <v>43271</v>
      </c>
      <c r="C447">
        <v>3.4</v>
      </c>
      <c r="D447" s="6">
        <v>46924</v>
      </c>
      <c r="F447">
        <v>110.34925346999999</v>
      </c>
      <c r="G447">
        <v>107.43478467</v>
      </c>
      <c r="H447">
        <v>104.6129542</v>
      </c>
      <c r="I447">
        <v>101.88028792999999</v>
      </c>
      <c r="J447">
        <v>99.233463720000003</v>
      </c>
      <c r="K447">
        <v>96.669303790000001</v>
      </c>
      <c r="L447">
        <v>94.184767410000006</v>
      </c>
      <c r="M447">
        <v>91.776944119999996</v>
      </c>
      <c r="N447">
        <v>89.44304726</v>
      </c>
    </row>
    <row r="448" spans="1:14" x14ac:dyDescent="0.25">
      <c r="A448" t="s">
        <v>456</v>
      </c>
      <c r="B448" s="6">
        <v>43271</v>
      </c>
      <c r="C448">
        <v>3.4</v>
      </c>
      <c r="D448" s="6">
        <v>46924</v>
      </c>
      <c r="F448">
        <v>110.34925346999999</v>
      </c>
      <c r="G448">
        <v>107.43478467</v>
      </c>
      <c r="H448">
        <v>104.6129542</v>
      </c>
      <c r="I448">
        <v>101.88028792999999</v>
      </c>
      <c r="J448">
        <v>99.233463720000003</v>
      </c>
      <c r="K448">
        <v>96.669303790000001</v>
      </c>
      <c r="L448">
        <v>94.184767410000006</v>
      </c>
      <c r="M448">
        <v>91.776944119999996</v>
      </c>
      <c r="N448">
        <v>89.44304726</v>
      </c>
    </row>
    <row r="449" spans="1:14" x14ac:dyDescent="0.25">
      <c r="A449" t="s">
        <v>466</v>
      </c>
      <c r="B449" s="6">
        <v>43272</v>
      </c>
      <c r="C449">
        <v>3.42</v>
      </c>
      <c r="D449" s="6">
        <v>46925</v>
      </c>
      <c r="F449">
        <v>110.4164042</v>
      </c>
      <c r="G449">
        <v>107.49812172</v>
      </c>
      <c r="H449">
        <v>104.67266917000001</v>
      </c>
      <c r="I449">
        <v>101.93656718</v>
      </c>
      <c r="J449">
        <v>99.286488300000002</v>
      </c>
      <c r="K449">
        <v>96.719249309999995</v>
      </c>
      <c r="L449">
        <v>94.231804019999998</v>
      </c>
      <c r="M449">
        <v>91.821236450000001</v>
      </c>
      <c r="N449">
        <v>89.484754469999999</v>
      </c>
    </row>
    <row r="450" spans="1:14" x14ac:dyDescent="0.25">
      <c r="A450" t="s">
        <v>445</v>
      </c>
      <c r="B450" s="6">
        <v>43273</v>
      </c>
      <c r="C450">
        <v>3.47</v>
      </c>
      <c r="D450" s="6">
        <v>47109</v>
      </c>
      <c r="F450">
        <v>112.40430837</v>
      </c>
      <c r="G450">
        <v>108.93926064</v>
      </c>
      <c r="H450">
        <v>105.60060822</v>
      </c>
      <c r="I450">
        <v>102.38304909999999</v>
      </c>
      <c r="J450">
        <v>99.281534250000007</v>
      </c>
      <c r="K450">
        <v>96.291254069999994</v>
      </c>
      <c r="L450">
        <v>93.407625539999998</v>
      </c>
      <c r="M450">
        <v>90.626280170000001</v>
      </c>
      <c r="N450">
        <v>87.943052719999997</v>
      </c>
    </row>
    <row r="451" spans="1:14" x14ac:dyDescent="0.25">
      <c r="A451" t="s">
        <v>469</v>
      </c>
      <c r="B451" s="6">
        <v>43273</v>
      </c>
      <c r="C451">
        <v>3.5</v>
      </c>
      <c r="D451" s="6">
        <v>47301</v>
      </c>
      <c r="F451">
        <v>114.46367939</v>
      </c>
      <c r="G451">
        <v>110.41344205</v>
      </c>
      <c r="H451">
        <v>106.53072324</v>
      </c>
      <c r="I451">
        <v>102.8077282</v>
      </c>
      <c r="J451">
        <v>99.237064930000003</v>
      </c>
      <c r="K451">
        <v>95.811721230000003</v>
      </c>
      <c r="L451">
        <v>92.525043280000006</v>
      </c>
      <c r="M451">
        <v>89.370715469999993</v>
      </c>
      <c r="N451">
        <v>86.342741489999995</v>
      </c>
    </row>
    <row r="452" spans="1:14" x14ac:dyDescent="0.25">
      <c r="A452" t="s">
        <v>446</v>
      </c>
      <c r="B452" s="6">
        <v>43273</v>
      </c>
      <c r="C452">
        <v>3.53</v>
      </c>
      <c r="D452" s="6">
        <v>47473</v>
      </c>
      <c r="F452">
        <v>116.27244785000001</v>
      </c>
      <c r="G452">
        <v>111.69881393</v>
      </c>
      <c r="H452">
        <v>107.33381946</v>
      </c>
      <c r="I452">
        <v>103.16682867999999</v>
      </c>
      <c r="J452">
        <v>99.187805420000004</v>
      </c>
      <c r="K452">
        <v>95.38727591</v>
      </c>
      <c r="L452">
        <v>91.756294220000001</v>
      </c>
      <c r="M452">
        <v>88.286409890000002</v>
      </c>
      <c r="N452">
        <v>84.969637800000001</v>
      </c>
    </row>
    <row r="453" spans="1:14" x14ac:dyDescent="0.25">
      <c r="A453" t="s">
        <v>484</v>
      </c>
      <c r="B453" s="6">
        <v>43279</v>
      </c>
      <c r="C453">
        <v>3.12</v>
      </c>
      <c r="D453" s="6">
        <v>46932</v>
      </c>
      <c r="F453">
        <v>108.40774102</v>
      </c>
      <c r="G453">
        <v>105.88760747000001</v>
      </c>
      <c r="H453">
        <v>103.44601921</v>
      </c>
      <c r="I453">
        <v>101.08003958</v>
      </c>
      <c r="J453">
        <v>98.786859719999995</v>
      </c>
      <c r="K453">
        <v>96.563792210000003</v>
      </c>
      <c r="L453">
        <v>94.408265029999995</v>
      </c>
      <c r="M453">
        <v>92.317815899999999</v>
      </c>
      <c r="N453">
        <v>90.290086950000003</v>
      </c>
    </row>
    <row r="454" spans="1:14" x14ac:dyDescent="0.25">
      <c r="A454" t="s">
        <v>450</v>
      </c>
      <c r="B454" s="6">
        <v>43297</v>
      </c>
      <c r="C454">
        <v>3.59</v>
      </c>
      <c r="D454" s="6">
        <v>51333</v>
      </c>
      <c r="F454">
        <v>138.39168180999999</v>
      </c>
      <c r="G454">
        <v>122.45960538999999</v>
      </c>
      <c r="H454">
        <v>108.65095931</v>
      </c>
      <c r="I454">
        <v>96.665903020000002</v>
      </c>
      <c r="J454">
        <v>86.248606760000001</v>
      </c>
      <c r="K454">
        <v>77.180583150000004</v>
      </c>
      <c r="L454">
        <v>69.275058240000007</v>
      </c>
      <c r="M454">
        <v>62.37221564</v>
      </c>
      <c r="N454">
        <v>56.335174739999999</v>
      </c>
    </row>
    <row r="455" spans="1:14" x14ac:dyDescent="0.25">
      <c r="A455" t="s">
        <v>476</v>
      </c>
      <c r="B455" s="6">
        <v>43298</v>
      </c>
      <c r="C455">
        <v>3.34</v>
      </c>
      <c r="D455" s="6">
        <v>46951</v>
      </c>
      <c r="F455">
        <v>109.72243738</v>
      </c>
      <c r="G455">
        <v>106.92837489999999</v>
      </c>
      <c r="H455">
        <v>104.22507914000001</v>
      </c>
      <c r="I455">
        <v>101.6090615</v>
      </c>
      <c r="J455">
        <v>99.076988560000004</v>
      </c>
      <c r="K455">
        <v>96.625674219999993</v>
      </c>
      <c r="L455">
        <v>94.252072249999998</v>
      </c>
      <c r="M455">
        <v>91.953269309999996</v>
      </c>
      <c r="N455">
        <v>89.726478290000003</v>
      </c>
    </row>
    <row r="456" spans="1:14" x14ac:dyDescent="0.25">
      <c r="A456" t="s">
        <v>451</v>
      </c>
      <c r="B456" s="6">
        <v>43298</v>
      </c>
      <c r="C456">
        <v>3.3</v>
      </c>
      <c r="D456" s="6">
        <v>45917</v>
      </c>
      <c r="F456">
        <v>100.13481688</v>
      </c>
      <c r="G456">
        <v>100.08761121000001</v>
      </c>
      <c r="H456">
        <v>100.04046604</v>
      </c>
      <c r="I456">
        <v>99.993381260000007</v>
      </c>
      <c r="J456">
        <v>99.946356750000007</v>
      </c>
      <c r="K456">
        <v>99.899392379999995</v>
      </c>
      <c r="L456">
        <v>99.852488050000005</v>
      </c>
      <c r="M456">
        <v>99.80564364</v>
      </c>
      <c r="N456">
        <v>99.758859029999996</v>
      </c>
    </row>
    <row r="457" spans="1:14" x14ac:dyDescent="0.25">
      <c r="A457" t="s">
        <v>481</v>
      </c>
      <c r="B457" s="6">
        <v>43299</v>
      </c>
      <c r="C457">
        <v>3.37</v>
      </c>
      <c r="D457" s="6">
        <v>46952</v>
      </c>
      <c r="F457">
        <v>110.49478348</v>
      </c>
      <c r="G457">
        <v>107.46316122</v>
      </c>
      <c r="H457">
        <v>104.53193055</v>
      </c>
      <c r="I457">
        <v>101.69720390000001</v>
      </c>
      <c r="J457">
        <v>98.955267109999994</v>
      </c>
      <c r="K457">
        <v>96.302570540000005</v>
      </c>
      <c r="L457">
        <v>93.735720830000005</v>
      </c>
      <c r="M457">
        <v>91.251473050000001</v>
      </c>
      <c r="N457">
        <v>88.846723299999994</v>
      </c>
    </row>
    <row r="458" spans="1:14" x14ac:dyDescent="0.25">
      <c r="A458" t="s">
        <v>470</v>
      </c>
      <c r="B458" s="6">
        <v>43300</v>
      </c>
      <c r="C458">
        <v>3.36</v>
      </c>
      <c r="D458" s="6">
        <v>46223</v>
      </c>
      <c r="F458">
        <v>102.92052013</v>
      </c>
      <c r="G458">
        <v>102.01842164999999</v>
      </c>
      <c r="H458">
        <v>101.13214465</v>
      </c>
      <c r="I458">
        <v>100.26127516</v>
      </c>
      <c r="J458">
        <v>99.405413539999998</v>
      </c>
      <c r="K458">
        <v>98.564173870000005</v>
      </c>
      <c r="L458">
        <v>97.737183400000006</v>
      </c>
      <c r="M458">
        <v>96.92408193</v>
      </c>
      <c r="N458">
        <v>96.124521349999995</v>
      </c>
    </row>
    <row r="459" spans="1:14" x14ac:dyDescent="0.25">
      <c r="A459" t="s">
        <v>454</v>
      </c>
      <c r="B459" s="6">
        <v>43308</v>
      </c>
      <c r="C459">
        <v>3.25</v>
      </c>
      <c r="D459" s="6">
        <v>46230</v>
      </c>
      <c r="F459">
        <v>102.95125663</v>
      </c>
      <c r="G459">
        <v>102.028689</v>
      </c>
      <c r="H459">
        <v>101.12265166</v>
      </c>
      <c r="I459">
        <v>100.23270306000001</v>
      </c>
      <c r="J459">
        <v>99.358417230000001</v>
      </c>
      <c r="K459">
        <v>98.499383140000006</v>
      </c>
      <c r="L459">
        <v>97.655204060000003</v>
      </c>
      <c r="M459">
        <v>96.825496869999995</v>
      </c>
      <c r="N459">
        <v>96.009891569999994</v>
      </c>
    </row>
    <row r="460" spans="1:14" x14ac:dyDescent="0.25">
      <c r="A460" t="s">
        <v>452</v>
      </c>
      <c r="B460" s="6">
        <v>43308</v>
      </c>
      <c r="C460">
        <v>3.48</v>
      </c>
      <c r="D460" s="6">
        <v>46961</v>
      </c>
      <c r="F460">
        <v>110.94712764000001</v>
      </c>
      <c r="G460">
        <v>107.92096779000001</v>
      </c>
      <c r="H460">
        <v>104.99402923</v>
      </c>
      <c r="I460">
        <v>102.16252265999999</v>
      </c>
      <c r="J460">
        <v>99.422824899999995</v>
      </c>
      <c r="K460">
        <v>96.771470669999999</v>
      </c>
      <c r="L460">
        <v>94.205144730000001</v>
      </c>
      <c r="M460">
        <v>91.720674540000005</v>
      </c>
      <c r="N460">
        <v>89.315023319999995</v>
      </c>
    </row>
    <row r="461" spans="1:14" x14ac:dyDescent="0.25">
      <c r="A461" t="s">
        <v>458</v>
      </c>
      <c r="B461" s="6">
        <v>43311</v>
      </c>
      <c r="C461">
        <v>3.5</v>
      </c>
      <c r="D461" s="6">
        <v>46962</v>
      </c>
      <c r="F461">
        <v>111.01614154000001</v>
      </c>
      <c r="G461">
        <v>107.98619566000001</v>
      </c>
      <c r="H461">
        <v>105.05567197000001</v>
      </c>
      <c r="I461">
        <v>102.22077037</v>
      </c>
      <c r="J461">
        <v>99.477857510000007</v>
      </c>
      <c r="K461">
        <v>96.823458500000001</v>
      </c>
      <c r="L461">
        <v>94.25424907</v>
      </c>
      <c r="M461">
        <v>91.767048160000002</v>
      </c>
      <c r="N461">
        <v>89.358810899999995</v>
      </c>
    </row>
    <row r="462" spans="1:14" x14ac:dyDescent="0.25">
      <c r="A462" t="s">
        <v>490</v>
      </c>
      <c r="B462" s="6">
        <v>43326</v>
      </c>
      <c r="C462">
        <v>3.25</v>
      </c>
      <c r="D462" s="6">
        <v>46612</v>
      </c>
      <c r="F462">
        <v>106.98778638</v>
      </c>
      <c r="G462">
        <v>104.98507561</v>
      </c>
      <c r="H462">
        <v>103.03022634</v>
      </c>
      <c r="I462">
        <v>101.12179956</v>
      </c>
      <c r="J462">
        <v>99.258409499999999</v>
      </c>
      <c r="K462">
        <v>97.438721240000007</v>
      </c>
      <c r="L462">
        <v>95.661448469999996</v>
      </c>
      <c r="M462">
        <v>93.925351359999993</v>
      </c>
      <c r="N462">
        <v>92.229234529999999</v>
      </c>
    </row>
    <row r="463" spans="1:14" x14ac:dyDescent="0.25">
      <c r="A463" t="s">
        <v>492</v>
      </c>
      <c r="B463" s="6">
        <v>43328</v>
      </c>
      <c r="C463">
        <v>3.38</v>
      </c>
      <c r="D463" s="6">
        <v>46981</v>
      </c>
      <c r="F463">
        <v>110.84330593999999</v>
      </c>
      <c r="G463">
        <v>107.76342511999999</v>
      </c>
      <c r="H463">
        <v>104.78629564000001</v>
      </c>
      <c r="I463">
        <v>101.90792304999999</v>
      </c>
      <c r="J463">
        <v>99.124491430000006</v>
      </c>
      <c r="K463">
        <v>96.432354329999995</v>
      </c>
      <c r="L463">
        <v>93.828026199999996</v>
      </c>
      <c r="M463">
        <v>91.308174309999998</v>
      </c>
      <c r="N463">
        <v>88.869611169999999</v>
      </c>
    </row>
    <row r="464" spans="1:14" x14ac:dyDescent="0.25">
      <c r="A464" t="s">
        <v>497</v>
      </c>
      <c r="B464" s="6">
        <v>43332</v>
      </c>
      <c r="C464">
        <v>3.37</v>
      </c>
      <c r="D464" s="6">
        <v>46986</v>
      </c>
      <c r="F464">
        <v>110.86093455</v>
      </c>
      <c r="G464">
        <v>107.76696114000001</v>
      </c>
      <c r="H464">
        <v>104.77664922</v>
      </c>
      <c r="I464">
        <v>101.88595123</v>
      </c>
      <c r="J464">
        <v>99.091001390000002</v>
      </c>
      <c r="K464">
        <v>96.388106410000006</v>
      </c>
      <c r="L464">
        <v>93.773736740000004</v>
      </c>
      <c r="M464">
        <v>91.244518260000007</v>
      </c>
      <c r="N464">
        <v>88.797224560000004</v>
      </c>
    </row>
    <row r="465" spans="1:14" x14ac:dyDescent="0.25">
      <c r="A465" t="s">
        <v>495</v>
      </c>
      <c r="B465" s="6">
        <v>43335</v>
      </c>
      <c r="C465">
        <v>3.2</v>
      </c>
      <c r="D465" s="6">
        <v>46988</v>
      </c>
      <c r="F465">
        <v>110.5862657</v>
      </c>
      <c r="G465">
        <v>107.48577666</v>
      </c>
      <c r="H465">
        <v>104.48949042</v>
      </c>
      <c r="I465">
        <v>101.59332658</v>
      </c>
      <c r="J465">
        <v>98.793388590000006</v>
      </c>
      <c r="K465">
        <v>96.08595425</v>
      </c>
      <c r="L465">
        <v>93.467466860000002</v>
      </c>
      <c r="M465">
        <v>90.934526840000004</v>
      </c>
      <c r="N465">
        <v>88.483883829999996</v>
      </c>
    </row>
    <row r="466" spans="1:14" x14ac:dyDescent="0.25">
      <c r="A466" t="s">
        <v>496</v>
      </c>
      <c r="B466" s="6">
        <v>43335</v>
      </c>
      <c r="C466">
        <v>3.44</v>
      </c>
      <c r="D466" s="6">
        <v>48814</v>
      </c>
      <c r="F466">
        <v>125.60452253</v>
      </c>
      <c r="G466">
        <v>116.94722904</v>
      </c>
      <c r="H466">
        <v>108.96668376</v>
      </c>
      <c r="I466">
        <v>101.60611659</v>
      </c>
      <c r="J466">
        <v>94.813804700000006</v>
      </c>
      <c r="K466">
        <v>88.542599589999995</v>
      </c>
      <c r="L466">
        <v>82.74950063</v>
      </c>
      <c r="M466">
        <v>77.395270420000003</v>
      </c>
      <c r="N466">
        <v>72.44408756</v>
      </c>
    </row>
    <row r="467" spans="1:14" x14ac:dyDescent="0.25">
      <c r="A467" t="s">
        <v>493</v>
      </c>
      <c r="B467" s="6">
        <v>43340</v>
      </c>
      <c r="C467">
        <v>3.49</v>
      </c>
      <c r="D467" s="6">
        <v>48820</v>
      </c>
      <c r="F467">
        <v>126.04241908</v>
      </c>
      <c r="G467">
        <v>117.35145548</v>
      </c>
      <c r="H467">
        <v>109.34077791999999</v>
      </c>
      <c r="I467">
        <v>101.95322844</v>
      </c>
      <c r="J467">
        <v>95.136739680000005</v>
      </c>
      <c r="K467">
        <v>88.843856939999995</v>
      </c>
      <c r="L467">
        <v>83.031307420000005</v>
      </c>
      <c r="M467">
        <v>77.659611659999996</v>
      </c>
      <c r="N467">
        <v>72.692732989999996</v>
      </c>
    </row>
    <row r="468" spans="1:14" x14ac:dyDescent="0.25">
      <c r="A468" t="s">
        <v>494</v>
      </c>
      <c r="B468" s="6">
        <v>43341</v>
      </c>
      <c r="C468">
        <v>3.23</v>
      </c>
      <c r="D468" s="6">
        <v>46629</v>
      </c>
      <c r="F468">
        <v>107.12145006999999</v>
      </c>
      <c r="G468">
        <v>105.07073493</v>
      </c>
      <c r="H468">
        <v>103.07009088</v>
      </c>
      <c r="I468">
        <v>101.11797885</v>
      </c>
      <c r="J468">
        <v>99.212918049999999</v>
      </c>
      <c r="K468">
        <v>97.353483359999998</v>
      </c>
      <c r="L468">
        <v>95.53830275</v>
      </c>
      <c r="M468">
        <v>93.766054960000005</v>
      </c>
      <c r="N468">
        <v>92.035467190000006</v>
      </c>
    </row>
    <row r="469" spans="1:14" x14ac:dyDescent="0.25">
      <c r="A469" t="s">
        <v>491</v>
      </c>
      <c r="B469" s="6">
        <v>43343</v>
      </c>
      <c r="C469">
        <v>3.21</v>
      </c>
      <c r="D469" s="6">
        <v>45902</v>
      </c>
      <c r="F469">
        <v>100.01897369</v>
      </c>
      <c r="G469">
        <v>100.01341547</v>
      </c>
      <c r="H469">
        <v>100.0078621</v>
      </c>
      <c r="I469">
        <v>100.00231357</v>
      </c>
      <c r="J469">
        <v>99.996769869999994</v>
      </c>
      <c r="K469">
        <v>99.991230990000005</v>
      </c>
      <c r="L469">
        <v>99.985696919999995</v>
      </c>
      <c r="M469">
        <v>99.98016767</v>
      </c>
      <c r="N469">
        <v>99.974643209999996</v>
      </c>
    </row>
    <row r="470" spans="1:14" x14ac:dyDescent="0.25">
      <c r="A470" t="s">
        <v>500</v>
      </c>
      <c r="B470" s="6">
        <v>43347</v>
      </c>
      <c r="C470">
        <v>3.35</v>
      </c>
      <c r="D470" s="6">
        <v>47730</v>
      </c>
      <c r="F470">
        <v>118.08489729999999</v>
      </c>
      <c r="G470">
        <v>112.72396596999999</v>
      </c>
      <c r="H470">
        <v>107.6427248</v>
      </c>
      <c r="I470">
        <v>102.82507658999999</v>
      </c>
      <c r="J470">
        <v>98.25593499</v>
      </c>
      <c r="K470">
        <v>93.921155679999998</v>
      </c>
      <c r="L470">
        <v>89.80747255</v>
      </c>
      <c r="M470">
        <v>85.902438599999996</v>
      </c>
      <c r="N470">
        <v>82.194371140000001</v>
      </c>
    </row>
    <row r="471" spans="1:14" x14ac:dyDescent="0.25">
      <c r="A471" t="s">
        <v>525</v>
      </c>
      <c r="B471" s="6">
        <v>43347</v>
      </c>
      <c r="C471">
        <v>3.37</v>
      </c>
      <c r="D471" s="6">
        <v>46997</v>
      </c>
      <c r="F471">
        <v>110.96640326000001</v>
      </c>
      <c r="G471">
        <v>107.84029621000001</v>
      </c>
      <c r="H471">
        <v>104.81987755</v>
      </c>
      <c r="I471">
        <v>101.90098164</v>
      </c>
      <c r="J471">
        <v>99.079631890000002</v>
      </c>
      <c r="K471">
        <v>96.352030920000004</v>
      </c>
      <c r="L471">
        <v>93.714551369999995</v>
      </c>
      <c r="M471">
        <v>91.163727260000002</v>
      </c>
      <c r="N471">
        <v>88.696245779999998</v>
      </c>
    </row>
    <row r="472" spans="1:14" x14ac:dyDescent="0.25">
      <c r="A472" t="s">
        <v>554</v>
      </c>
      <c r="B472" s="6">
        <v>43348</v>
      </c>
      <c r="C472">
        <v>3.43</v>
      </c>
      <c r="D472" s="6">
        <v>48828</v>
      </c>
      <c r="F472">
        <v>122.94033947</v>
      </c>
      <c r="G472">
        <v>115.26506809999999</v>
      </c>
      <c r="H472">
        <v>108.17073899</v>
      </c>
      <c r="I472">
        <v>101.60920806999999</v>
      </c>
      <c r="J472">
        <v>95.536599120000005</v>
      </c>
      <c r="K472">
        <v>89.912902819999999</v>
      </c>
      <c r="L472">
        <v>84.701615579999995</v>
      </c>
      <c r="M472">
        <v>79.869413850000001</v>
      </c>
      <c r="N472">
        <v>75.385860390000005</v>
      </c>
    </row>
    <row r="473" spans="1:14" x14ac:dyDescent="0.25">
      <c r="A473" t="s">
        <v>586</v>
      </c>
      <c r="B473" s="6">
        <v>43349</v>
      </c>
      <c r="C473">
        <v>3.24</v>
      </c>
      <c r="D473" s="6">
        <v>45905</v>
      </c>
      <c r="F473">
        <v>100.2728791</v>
      </c>
      <c r="G473">
        <v>100.17592229</v>
      </c>
      <c r="H473">
        <v>100.07916122</v>
      </c>
      <c r="I473">
        <v>99.982595290000006</v>
      </c>
      <c r="J473">
        <v>99.886223889999997</v>
      </c>
      <c r="K473">
        <v>99.790046419999996</v>
      </c>
      <c r="L473">
        <v>99.694062270000003</v>
      </c>
      <c r="M473">
        <v>99.598270830000004</v>
      </c>
      <c r="N473">
        <v>99.502671520000007</v>
      </c>
    </row>
    <row r="474" spans="1:14" x14ac:dyDescent="0.25">
      <c r="A474" t="s">
        <v>570</v>
      </c>
      <c r="B474" s="6">
        <v>43350</v>
      </c>
      <c r="C474">
        <v>3.27</v>
      </c>
      <c r="D474" s="6">
        <v>45908</v>
      </c>
      <c r="F474">
        <v>100.29970489</v>
      </c>
      <c r="G474">
        <v>100.19449281</v>
      </c>
      <c r="H474">
        <v>100.08951377</v>
      </c>
      <c r="I474">
        <v>99.984766969999995</v>
      </c>
      <c r="J474">
        <v>99.88025159</v>
      </c>
      <c r="K474">
        <v>99.775966859999997</v>
      </c>
      <c r="L474">
        <v>99.671911960000003</v>
      </c>
      <c r="M474">
        <v>99.568086109999996</v>
      </c>
      <c r="N474">
        <v>99.464488520000003</v>
      </c>
    </row>
    <row r="475" spans="1:14" x14ac:dyDescent="0.25">
      <c r="A475" t="s">
        <v>523</v>
      </c>
      <c r="B475" s="6">
        <v>43353</v>
      </c>
      <c r="C475">
        <v>3.56</v>
      </c>
      <c r="D475" s="6">
        <v>48831</v>
      </c>
      <c r="F475">
        <v>126.67603056999999</v>
      </c>
      <c r="G475">
        <v>117.92916207</v>
      </c>
      <c r="H475">
        <v>109.86866129000001</v>
      </c>
      <c r="I475">
        <v>102.43670075</v>
      </c>
      <c r="J475">
        <v>95.580618250000001</v>
      </c>
      <c r="K475">
        <v>89.252430450000006</v>
      </c>
      <c r="L475">
        <v>83.408394540000003</v>
      </c>
      <c r="M475">
        <v>78.00861304</v>
      </c>
      <c r="N475">
        <v>73.016677400000006</v>
      </c>
    </row>
    <row r="476" spans="1:14" x14ac:dyDescent="0.25">
      <c r="A476" t="s">
        <v>511</v>
      </c>
      <c r="B476" s="6">
        <v>43353</v>
      </c>
      <c r="C476">
        <v>3.43</v>
      </c>
      <c r="D476" s="6">
        <v>47004</v>
      </c>
      <c r="F476">
        <v>111.22094636</v>
      </c>
      <c r="G476">
        <v>108.07092738</v>
      </c>
      <c r="H476">
        <v>105.02787474</v>
      </c>
      <c r="I476">
        <v>102.08755102000001</v>
      </c>
      <c r="J476">
        <v>99.245912270000005</v>
      </c>
      <c r="K476">
        <v>96.499097950000007</v>
      </c>
      <c r="L476">
        <v>93.843421419999999</v>
      </c>
      <c r="M476">
        <v>91.275361009999997</v>
      </c>
      <c r="N476">
        <v>88.791551630000001</v>
      </c>
    </row>
    <row r="477" spans="1:14" x14ac:dyDescent="0.25">
      <c r="A477" t="s">
        <v>498</v>
      </c>
      <c r="B477" s="6">
        <v>43355</v>
      </c>
      <c r="C477">
        <v>3.41</v>
      </c>
      <c r="D477" s="6">
        <v>46276</v>
      </c>
      <c r="F477">
        <v>103.50576047</v>
      </c>
      <c r="G477">
        <v>102.45325938000001</v>
      </c>
      <c r="H477">
        <v>101.42217506</v>
      </c>
      <c r="I477">
        <v>100.41185812000001</v>
      </c>
      <c r="J477">
        <v>99.421685179999997</v>
      </c>
      <c r="K477">
        <v>98.451057599999999</v>
      </c>
      <c r="L477">
        <v>97.499400289999997</v>
      </c>
      <c r="M477">
        <v>96.566160530000005</v>
      </c>
      <c r="N477">
        <v>95.650806919999994</v>
      </c>
    </row>
    <row r="478" spans="1:14" x14ac:dyDescent="0.25">
      <c r="A478" t="s">
        <v>587</v>
      </c>
      <c r="B478" s="6">
        <v>43356</v>
      </c>
      <c r="C478">
        <v>3.31</v>
      </c>
      <c r="D478" s="6">
        <v>48835</v>
      </c>
      <c r="F478">
        <v>114.51129482</v>
      </c>
      <c r="G478">
        <v>109.96101947</v>
      </c>
      <c r="H478">
        <v>105.6697187</v>
      </c>
      <c r="I478">
        <v>101.61994434</v>
      </c>
      <c r="J478">
        <v>97.795565690000004</v>
      </c>
      <c r="K478">
        <v>94.181660780000001</v>
      </c>
      <c r="L478">
        <v>90.764417269999996</v>
      </c>
      <c r="M478">
        <v>87.531042200000002</v>
      </c>
      <c r="N478">
        <v>84.469679560000003</v>
      </c>
    </row>
    <row r="479" spans="1:14" x14ac:dyDescent="0.25">
      <c r="A479" t="s">
        <v>501</v>
      </c>
      <c r="B479" s="6">
        <v>43356</v>
      </c>
      <c r="C479">
        <v>3.33</v>
      </c>
      <c r="D479" s="6">
        <v>45912</v>
      </c>
      <c r="F479">
        <v>100.09899563</v>
      </c>
      <c r="G479">
        <v>100.06565152</v>
      </c>
      <c r="H479">
        <v>100.03234569</v>
      </c>
      <c r="I479">
        <v>99.999078089999998</v>
      </c>
      <c r="J479">
        <v>99.965848649999998</v>
      </c>
      <c r="K479">
        <v>99.932657289999995</v>
      </c>
      <c r="L479">
        <v>99.899503949999996</v>
      </c>
      <c r="M479">
        <v>99.866388540000003</v>
      </c>
      <c r="N479">
        <v>99.833311019999996</v>
      </c>
    </row>
    <row r="480" spans="1:14" x14ac:dyDescent="0.25">
      <c r="A480" t="s">
        <v>576</v>
      </c>
      <c r="B480" s="6">
        <v>43356</v>
      </c>
      <c r="C480">
        <v>3.31</v>
      </c>
      <c r="D480" s="6">
        <v>48835</v>
      </c>
      <c r="F480">
        <v>114.51129482</v>
      </c>
      <c r="G480">
        <v>109.96101947</v>
      </c>
      <c r="H480">
        <v>105.6697187</v>
      </c>
      <c r="I480">
        <v>101.61994434</v>
      </c>
      <c r="J480">
        <v>97.795565690000004</v>
      </c>
      <c r="K480">
        <v>94.181660780000001</v>
      </c>
      <c r="L480">
        <v>90.764417269999996</v>
      </c>
      <c r="M480">
        <v>87.531042200000002</v>
      </c>
      <c r="N480">
        <v>84.469679560000003</v>
      </c>
    </row>
    <row r="481" spans="1:14" x14ac:dyDescent="0.25">
      <c r="A481" t="s">
        <v>512</v>
      </c>
      <c r="B481" s="6">
        <v>43357</v>
      </c>
      <c r="C481">
        <v>3.48</v>
      </c>
      <c r="D481" s="6">
        <v>47010</v>
      </c>
      <c r="F481">
        <v>111.43658481</v>
      </c>
      <c r="G481">
        <v>108.26606375</v>
      </c>
      <c r="H481">
        <v>105.20361142</v>
      </c>
      <c r="I481">
        <v>102.24492825</v>
      </c>
      <c r="J481">
        <v>99.385912050000002</v>
      </c>
      <c r="K481">
        <v>96.622647610000001</v>
      </c>
      <c r="L481">
        <v>93.951397029999995</v>
      </c>
      <c r="M481">
        <v>91.368590510000004</v>
      </c>
      <c r="N481">
        <v>88.870817720000005</v>
      </c>
    </row>
    <row r="482" spans="1:14" x14ac:dyDescent="0.25">
      <c r="A482" t="s">
        <v>509</v>
      </c>
      <c r="B482" s="6">
        <v>43357</v>
      </c>
      <c r="C482">
        <v>3.37</v>
      </c>
      <c r="D482" s="6">
        <v>45912</v>
      </c>
      <c r="F482">
        <v>100.10035739</v>
      </c>
      <c r="G482">
        <v>100.06701212999999</v>
      </c>
      <c r="H482">
        <v>100.03370516</v>
      </c>
      <c r="I482">
        <v>100.00043642</v>
      </c>
      <c r="J482">
        <v>99.967205829999997</v>
      </c>
      <c r="K482">
        <v>99.934013329999999</v>
      </c>
      <c r="L482">
        <v>99.900858850000006</v>
      </c>
      <c r="M482">
        <v>99.867742309999997</v>
      </c>
      <c r="N482">
        <v>99.834663649999996</v>
      </c>
    </row>
    <row r="483" spans="1:14" x14ac:dyDescent="0.25">
      <c r="A483" t="s">
        <v>526</v>
      </c>
      <c r="B483" s="6">
        <v>43357</v>
      </c>
      <c r="C483">
        <v>3.48</v>
      </c>
      <c r="D483" s="6">
        <v>47010</v>
      </c>
      <c r="F483">
        <v>111.43658481</v>
      </c>
      <c r="G483">
        <v>108.26606375</v>
      </c>
      <c r="H483">
        <v>105.20361142</v>
      </c>
      <c r="I483">
        <v>102.24492825999999</v>
      </c>
      <c r="J483">
        <v>99.385912050000002</v>
      </c>
      <c r="K483">
        <v>96.622647610000001</v>
      </c>
      <c r="L483">
        <v>93.951397029999995</v>
      </c>
      <c r="M483">
        <v>91.368590510000004</v>
      </c>
      <c r="N483">
        <v>88.870817720000005</v>
      </c>
    </row>
    <row r="484" spans="1:14" x14ac:dyDescent="0.25">
      <c r="A484" t="s">
        <v>577</v>
      </c>
      <c r="B484" s="6">
        <v>43357</v>
      </c>
      <c r="C484">
        <v>3.37</v>
      </c>
      <c r="D484" s="6">
        <v>48836</v>
      </c>
      <c r="F484">
        <v>114.78258495999999</v>
      </c>
      <c r="G484">
        <v>110.22150047</v>
      </c>
      <c r="H484">
        <v>105.92000864000001</v>
      </c>
      <c r="I484">
        <v>101.86061941</v>
      </c>
      <c r="J484">
        <v>98.027163349999995</v>
      </c>
      <c r="K484">
        <v>94.404682679999993</v>
      </c>
      <c r="L484">
        <v>90.979331990000006</v>
      </c>
      <c r="M484">
        <v>87.738287639999996</v>
      </c>
      <c r="N484">
        <v>84.669665219999999</v>
      </c>
    </row>
    <row r="485" spans="1:14" x14ac:dyDescent="0.25">
      <c r="A485" t="s">
        <v>527</v>
      </c>
      <c r="B485" s="6">
        <v>43363</v>
      </c>
      <c r="C485">
        <v>3.59</v>
      </c>
      <c r="D485" s="6">
        <v>47016</v>
      </c>
      <c r="F485">
        <v>111.84036940999999</v>
      </c>
      <c r="G485">
        <v>108.64637913</v>
      </c>
      <c r="H485">
        <v>105.56164247</v>
      </c>
      <c r="I485">
        <v>102.58179457</v>
      </c>
      <c r="J485">
        <v>99.702672010000001</v>
      </c>
      <c r="K485">
        <v>96.920302120000002</v>
      </c>
      <c r="L485">
        <v>94.230893039999998</v>
      </c>
      <c r="M485">
        <v>91.630824250000003</v>
      </c>
      <c r="N485">
        <v>89.116637769999997</v>
      </c>
    </row>
    <row r="486" spans="1:14" x14ac:dyDescent="0.25">
      <c r="A486" t="s">
        <v>578</v>
      </c>
      <c r="B486" s="6">
        <v>43368</v>
      </c>
      <c r="C486">
        <v>3.41</v>
      </c>
      <c r="D486" s="6">
        <v>47021</v>
      </c>
      <c r="F486">
        <v>105.8318556</v>
      </c>
      <c r="G486">
        <v>104.17399464</v>
      </c>
      <c r="H486">
        <v>102.55893947</v>
      </c>
      <c r="I486">
        <v>100.98523513000001</v>
      </c>
      <c r="J486">
        <v>99.451487659999998</v>
      </c>
      <c r="K486">
        <v>97.956360950000004</v>
      </c>
      <c r="L486">
        <v>96.498573969999995</v>
      </c>
      <c r="M486">
        <v>95.076897990000006</v>
      </c>
      <c r="N486">
        <v>93.690154059999998</v>
      </c>
    </row>
    <row r="487" spans="1:14" x14ac:dyDescent="0.25">
      <c r="A487" t="s">
        <v>547</v>
      </c>
      <c r="B487" s="6">
        <v>43368</v>
      </c>
      <c r="C487">
        <v>3.28</v>
      </c>
      <c r="D487" s="6">
        <v>47021</v>
      </c>
      <c r="F487">
        <v>105.73331343</v>
      </c>
      <c r="G487">
        <v>104.07527564999999</v>
      </c>
      <c r="H487">
        <v>102.46008797</v>
      </c>
      <c r="I487">
        <v>100.88629266</v>
      </c>
      <c r="J487">
        <v>99.352493109999998</v>
      </c>
      <c r="K487">
        <v>97.857350800000006</v>
      </c>
      <c r="L487">
        <v>96.399582379999998</v>
      </c>
      <c r="M487">
        <v>94.977956989999996</v>
      </c>
      <c r="N487">
        <v>93.591293660000005</v>
      </c>
    </row>
    <row r="488" spans="1:14" x14ac:dyDescent="0.25">
      <c r="A488" t="s">
        <v>565</v>
      </c>
      <c r="B488" s="6">
        <v>43376</v>
      </c>
      <c r="C488">
        <v>3.44</v>
      </c>
      <c r="D488" s="6">
        <v>45933</v>
      </c>
      <c r="F488">
        <v>100.54017057999999</v>
      </c>
      <c r="G488">
        <v>100.3627204</v>
      </c>
      <c r="H488">
        <v>100.18589947</v>
      </c>
      <c r="I488">
        <v>100.00970445999999</v>
      </c>
      <c r="J488">
        <v>99.834132049999994</v>
      </c>
      <c r="K488">
        <v>99.659178920000002</v>
      </c>
      <c r="L488">
        <v>99.484841810000006</v>
      </c>
      <c r="M488">
        <v>99.311117460000006</v>
      </c>
      <c r="N488">
        <v>99.138002639999996</v>
      </c>
    </row>
    <row r="489" spans="1:14" x14ac:dyDescent="0.25">
      <c r="A489" t="s">
        <v>548</v>
      </c>
      <c r="B489" s="6">
        <v>43376</v>
      </c>
      <c r="C489">
        <v>3.23</v>
      </c>
      <c r="D489" s="6">
        <v>45933</v>
      </c>
      <c r="F489">
        <v>100.24546217</v>
      </c>
      <c r="G489">
        <v>100.15798551</v>
      </c>
      <c r="H489">
        <v>100.0706637</v>
      </c>
      <c r="I489">
        <v>99.983496310000007</v>
      </c>
      <c r="J489">
        <v>99.896482930000005</v>
      </c>
      <c r="K489">
        <v>99.809623169999995</v>
      </c>
      <c r="L489">
        <v>99.722916600000005</v>
      </c>
      <c r="M489">
        <v>99.636362829999996</v>
      </c>
      <c r="N489">
        <v>99.549961440000004</v>
      </c>
    </row>
    <row r="490" spans="1:14" x14ac:dyDescent="0.25">
      <c r="A490" t="s">
        <v>499</v>
      </c>
      <c r="B490" s="6">
        <v>43377</v>
      </c>
      <c r="C490">
        <v>3.7</v>
      </c>
      <c r="D490" s="6">
        <v>47030</v>
      </c>
      <c r="F490">
        <v>112.33398855</v>
      </c>
      <c r="G490">
        <v>109.09240456000001</v>
      </c>
      <c r="H490">
        <v>105.96268472</v>
      </c>
      <c r="I490">
        <v>102.94031518</v>
      </c>
      <c r="J490">
        <v>100.02099298</v>
      </c>
      <c r="K490">
        <v>97.200614689999995</v>
      </c>
      <c r="L490">
        <v>94.475265820000004</v>
      </c>
      <c r="M490">
        <v>91.841210840000002</v>
      </c>
      <c r="N490">
        <v>89.294883799999994</v>
      </c>
    </row>
    <row r="491" spans="1:14" x14ac:dyDescent="0.25">
      <c r="A491" t="s">
        <v>588</v>
      </c>
      <c r="B491" s="6">
        <v>43383</v>
      </c>
      <c r="C491">
        <v>3.48</v>
      </c>
      <c r="D491" s="6">
        <v>47766</v>
      </c>
      <c r="F491">
        <v>110.22720013</v>
      </c>
      <c r="G491">
        <v>107.38164406999999</v>
      </c>
      <c r="H491">
        <v>104.64642485</v>
      </c>
      <c r="I491">
        <v>102.01629792</v>
      </c>
      <c r="J491">
        <v>99.486307199999999</v>
      </c>
      <c r="K491">
        <v>97.051767190000007</v>
      </c>
      <c r="L491">
        <v>94.708246329999994</v>
      </c>
      <c r="M491">
        <v>92.451551480000006</v>
      </c>
      <c r="N491">
        <v>90.277713449999993</v>
      </c>
    </row>
    <row r="492" spans="1:14" x14ac:dyDescent="0.25">
      <c r="A492" t="s">
        <v>610</v>
      </c>
      <c r="B492" s="6">
        <v>43501</v>
      </c>
      <c r="C492">
        <v>3.69</v>
      </c>
      <c r="D492" s="6">
        <v>47154</v>
      </c>
      <c r="F492">
        <v>113.62138253000001</v>
      </c>
      <c r="G492">
        <v>110.00910319</v>
      </c>
      <c r="H492">
        <v>106.5328489</v>
      </c>
      <c r="I492">
        <v>103.18676821</v>
      </c>
      <c r="J492">
        <v>99.96529348</v>
      </c>
      <c r="K492">
        <v>96.863125510000003</v>
      </c>
      <c r="L492">
        <v>93.875219090000002</v>
      </c>
      <c r="M492">
        <v>90.996769389999997</v>
      </c>
      <c r="N492">
        <v>88.223199190000003</v>
      </c>
    </row>
    <row r="493" spans="1:14" x14ac:dyDescent="0.25">
      <c r="A493" t="s">
        <v>607</v>
      </c>
      <c r="B493" s="6">
        <v>43402</v>
      </c>
      <c r="C493">
        <v>3.53</v>
      </c>
      <c r="D493" s="6">
        <v>47053</v>
      </c>
      <c r="F493">
        <v>110.84596000000001</v>
      </c>
      <c r="G493">
        <v>107.86470310999999</v>
      </c>
      <c r="H493">
        <v>104.98639439999999</v>
      </c>
      <c r="I493">
        <v>102.20678751</v>
      </c>
      <c r="J493">
        <v>99.521841980000005</v>
      </c>
      <c r="K493">
        <v>96.927711610000003</v>
      </c>
      <c r="L493">
        <v>94.420733580000004</v>
      </c>
      <c r="M493">
        <v>91.99741831</v>
      </c>
      <c r="N493">
        <v>89.6544399</v>
      </c>
    </row>
    <row r="494" spans="1:14" x14ac:dyDescent="0.25">
      <c r="A494" t="s">
        <v>614</v>
      </c>
      <c r="B494" s="6">
        <v>43525</v>
      </c>
      <c r="C494">
        <v>3.77</v>
      </c>
      <c r="D494" s="6">
        <v>47178</v>
      </c>
      <c r="F494">
        <v>114.18176225000001</v>
      </c>
      <c r="G494">
        <v>110.48599325000001</v>
      </c>
      <c r="H494">
        <v>106.93199466999999</v>
      </c>
      <c r="I494">
        <v>103.51354872</v>
      </c>
      <c r="J494">
        <v>100.22474565</v>
      </c>
      <c r="K494">
        <v>97.059966560000007</v>
      </c>
      <c r="L494">
        <v>94.013867439999999</v>
      </c>
      <c r="M494">
        <v>91.081364109999996</v>
      </c>
      <c r="N494">
        <v>88.257618039999997</v>
      </c>
    </row>
    <row r="495" spans="1:14" x14ac:dyDescent="0.25">
      <c r="A495" t="s">
        <v>593</v>
      </c>
      <c r="B495" s="6">
        <v>43409</v>
      </c>
      <c r="C495">
        <v>3.57</v>
      </c>
      <c r="D495" s="6">
        <v>45966</v>
      </c>
      <c r="F495">
        <v>100.86059724</v>
      </c>
      <c r="G495">
        <v>100.59455405</v>
      </c>
      <c r="H495">
        <v>100.3299208</v>
      </c>
      <c r="I495">
        <v>100.06668626</v>
      </c>
      <c r="J495">
        <v>99.804839310000006</v>
      </c>
      <c r="K495">
        <v>99.544368969999994</v>
      </c>
      <c r="L495">
        <v>99.285264350000006</v>
      </c>
      <c r="M495">
        <v>99.027514710000005</v>
      </c>
      <c r="N495">
        <v>98.771109379999999</v>
      </c>
    </row>
    <row r="496" spans="1:14" x14ac:dyDescent="0.25">
      <c r="A496" t="s">
        <v>502</v>
      </c>
      <c r="B496" s="6">
        <v>43413</v>
      </c>
      <c r="C496">
        <v>3.72</v>
      </c>
      <c r="D496" s="6">
        <v>46335</v>
      </c>
      <c r="F496">
        <v>104.53173833</v>
      </c>
      <c r="G496">
        <v>103.30777691999999</v>
      </c>
      <c r="H496">
        <v>102.11252399</v>
      </c>
      <c r="I496">
        <v>100.94497708999999</v>
      </c>
      <c r="J496">
        <v>99.804180009999996</v>
      </c>
      <c r="K496">
        <v>98.689220120000002</v>
      </c>
      <c r="L496">
        <v>97.599225919999995</v>
      </c>
      <c r="M496">
        <v>96.533364739999996</v>
      </c>
      <c r="N496">
        <v>95.490840599999999</v>
      </c>
    </row>
    <row r="497" spans="1:14" x14ac:dyDescent="0.25">
      <c r="A497" t="s">
        <v>524</v>
      </c>
      <c r="B497" s="6">
        <v>43413</v>
      </c>
      <c r="C497">
        <v>3.72</v>
      </c>
      <c r="D497" s="6">
        <v>46335</v>
      </c>
      <c r="F497">
        <v>104.53173833</v>
      </c>
      <c r="G497">
        <v>103.30777691999999</v>
      </c>
      <c r="H497">
        <v>102.11252399</v>
      </c>
      <c r="I497">
        <v>100.94497708999999</v>
      </c>
      <c r="J497">
        <v>99.804180009999996</v>
      </c>
      <c r="K497">
        <v>98.689220120000002</v>
      </c>
      <c r="L497">
        <v>97.599225919999995</v>
      </c>
      <c r="M497">
        <v>96.533364739999996</v>
      </c>
      <c r="N497">
        <v>95.490840599999999</v>
      </c>
    </row>
    <row r="498" spans="1:14" x14ac:dyDescent="0.25">
      <c r="A498" t="s">
        <v>555</v>
      </c>
      <c r="B498" s="6">
        <v>43420</v>
      </c>
      <c r="C498">
        <v>3.18</v>
      </c>
      <c r="D498" s="6">
        <v>45978</v>
      </c>
      <c r="F498">
        <v>100.44018096000001</v>
      </c>
      <c r="G498">
        <v>100.28451991999999</v>
      </c>
      <c r="H498">
        <v>100.12940242000001</v>
      </c>
      <c r="I498">
        <v>99.9748254</v>
      </c>
      <c r="J498">
        <v>99.820785799999996</v>
      </c>
      <c r="K498">
        <v>99.66728062</v>
      </c>
      <c r="L498">
        <v>99.514306849999997</v>
      </c>
      <c r="M498">
        <v>99.361861509999997</v>
      </c>
      <c r="N498">
        <v>99.209941670000006</v>
      </c>
    </row>
    <row r="499" spans="1:14" x14ac:dyDescent="0.25">
      <c r="A499" t="s">
        <v>603</v>
      </c>
      <c r="B499" s="6">
        <v>43445</v>
      </c>
      <c r="C499">
        <v>3.7</v>
      </c>
      <c r="D499" s="6">
        <v>47098</v>
      </c>
      <c r="E499" s="6">
        <v>45902</v>
      </c>
      <c r="F499">
        <v>111.67073465999999</v>
      </c>
      <c r="G499">
        <v>108.5468508</v>
      </c>
      <c r="H499">
        <v>105.53393613999999</v>
      </c>
      <c r="I499">
        <v>102.62739351</v>
      </c>
      <c r="J499">
        <v>99.822841789999998</v>
      </c>
      <c r="K499">
        <v>97.116104539999995</v>
      </c>
      <c r="L499">
        <v>94.503199309999999</v>
      </c>
      <c r="M499">
        <v>91.98032757</v>
      </c>
      <c r="N499">
        <v>89.543865199999999</v>
      </c>
    </row>
    <row r="500" spans="1:14" x14ac:dyDescent="0.25">
      <c r="A500" t="s">
        <v>556</v>
      </c>
      <c r="B500" s="6">
        <v>43448</v>
      </c>
      <c r="C500">
        <v>3.47</v>
      </c>
      <c r="D500" s="6">
        <v>48927</v>
      </c>
      <c r="F500">
        <v>123.60888721000001</v>
      </c>
      <c r="G500">
        <v>115.58391992</v>
      </c>
      <c r="H500">
        <v>108.18417522999999</v>
      </c>
      <c r="I500">
        <v>101.35642695999999</v>
      </c>
      <c r="J500">
        <v>95.052280159999995</v>
      </c>
      <c r="K500">
        <v>89.227708160000006</v>
      </c>
      <c r="L500">
        <v>83.842636159999998</v>
      </c>
      <c r="M500">
        <v>78.86056653</v>
      </c>
      <c r="N500">
        <v>74.248241390000004</v>
      </c>
    </row>
    <row r="501" spans="1:14" x14ac:dyDescent="0.25">
      <c r="A501" t="s">
        <v>557</v>
      </c>
      <c r="B501" s="6">
        <v>43452</v>
      </c>
      <c r="C501">
        <v>3.23</v>
      </c>
      <c r="D501" s="6">
        <v>47652</v>
      </c>
      <c r="F501">
        <v>108.72956553</v>
      </c>
      <c r="G501">
        <v>106.10098863</v>
      </c>
      <c r="H501">
        <v>103.56876316</v>
      </c>
      <c r="I501">
        <v>101.12852804000001</v>
      </c>
      <c r="J501">
        <v>98.776152179999997</v>
      </c>
      <c r="K501">
        <v>96.507720770000006</v>
      </c>
      <c r="L501">
        <v>94.319522379999995</v>
      </c>
      <c r="M501">
        <v>92.208037020000006</v>
      </c>
      <c r="N501">
        <v>90.169924879999996</v>
      </c>
    </row>
    <row r="502" spans="1:14" x14ac:dyDescent="0.25">
      <c r="A502" t="s">
        <v>613</v>
      </c>
      <c r="B502" s="6">
        <v>43454</v>
      </c>
      <c r="C502">
        <v>3.36</v>
      </c>
      <c r="D502" s="6">
        <v>46374</v>
      </c>
      <c r="F502">
        <v>104.44536153</v>
      </c>
      <c r="G502">
        <v>103.12369828999999</v>
      </c>
      <c r="H502">
        <v>101.82908526</v>
      </c>
      <c r="I502">
        <v>100.5606994</v>
      </c>
      <c r="J502">
        <v>99.317751349999995</v>
      </c>
      <c r="K502">
        <v>98.099483629999995</v>
      </c>
      <c r="L502">
        <v>96.905169110000003</v>
      </c>
      <c r="M502">
        <v>95.734109410000002</v>
      </c>
      <c r="N502">
        <v>94.585633479999998</v>
      </c>
    </row>
    <row r="503" spans="1:14" x14ac:dyDescent="0.25">
      <c r="A503" t="s">
        <v>579</v>
      </c>
      <c r="B503" s="6">
        <v>43460</v>
      </c>
      <c r="C503">
        <v>2.91</v>
      </c>
      <c r="D503" s="6">
        <v>47113</v>
      </c>
      <c r="F503">
        <v>105.5470692</v>
      </c>
      <c r="G503">
        <v>103.76282619</v>
      </c>
      <c r="H503">
        <v>102.02740034999999</v>
      </c>
      <c r="I503">
        <v>100.33905591</v>
      </c>
      <c r="J503">
        <v>98.696132419999998</v>
      </c>
      <c r="K503">
        <v>97.097040910000004</v>
      </c>
      <c r="L503">
        <v>95.54026021</v>
      </c>
      <c r="M503">
        <v>94.024333560000002</v>
      </c>
      <c r="N503">
        <v>92.547865340000001</v>
      </c>
    </row>
    <row r="504" spans="1:14" x14ac:dyDescent="0.25">
      <c r="A504" t="s">
        <v>1084</v>
      </c>
      <c r="B504" s="6">
        <v>44193</v>
      </c>
      <c r="C504">
        <v>3.1</v>
      </c>
      <c r="D504" s="6">
        <v>46020</v>
      </c>
      <c r="F504">
        <v>100.95467773999999</v>
      </c>
      <c r="G504">
        <v>100.62118178999999</v>
      </c>
      <c r="H504">
        <v>100.28988763</v>
      </c>
      <c r="I504">
        <v>99.960773520000004</v>
      </c>
      <c r="J504">
        <v>99.633817989999997</v>
      </c>
      <c r="K504">
        <v>99.308999889999996</v>
      </c>
      <c r="L504">
        <v>98.986298300000001</v>
      </c>
      <c r="M504">
        <v>98.6656926</v>
      </c>
      <c r="N504">
        <v>98.347162440000005</v>
      </c>
    </row>
    <row r="505" spans="1:14" x14ac:dyDescent="0.25">
      <c r="A505" t="s">
        <v>503</v>
      </c>
      <c r="B505" s="6">
        <v>43461</v>
      </c>
      <c r="C505">
        <v>3.24</v>
      </c>
      <c r="D505" s="6">
        <v>46017</v>
      </c>
      <c r="F505">
        <v>100.97466661999999</v>
      </c>
      <c r="G505">
        <v>100.64944393</v>
      </c>
      <c r="H505">
        <v>100.32632045</v>
      </c>
      <c r="I505">
        <v>100.00527587000001</v>
      </c>
      <c r="J505">
        <v>99.686290150000005</v>
      </c>
      <c r="K505">
        <v>99.369343490000006</v>
      </c>
      <c r="L505">
        <v>99.054416340000003</v>
      </c>
      <c r="M505">
        <v>98.741489419999994</v>
      </c>
      <c r="N505">
        <v>98.43054368</v>
      </c>
    </row>
    <row r="506" spans="1:14" x14ac:dyDescent="0.25">
      <c r="A506" t="s">
        <v>504</v>
      </c>
      <c r="B506" s="6">
        <v>43461</v>
      </c>
      <c r="C506">
        <v>3.46</v>
      </c>
      <c r="D506" s="6">
        <v>47114</v>
      </c>
      <c r="F506">
        <v>112.4199589</v>
      </c>
      <c r="G506">
        <v>108.94075629</v>
      </c>
      <c r="H506">
        <v>105.58890728999999</v>
      </c>
      <c r="I506">
        <v>102.35907392999999</v>
      </c>
      <c r="J506">
        <v>99.246171200000006</v>
      </c>
      <c r="K506">
        <v>96.245353710000003</v>
      </c>
      <c r="L506">
        <v>93.352002970000001</v>
      </c>
      <c r="M506">
        <v>90.561715520000007</v>
      </c>
      <c r="N506">
        <v>87.870291719999997</v>
      </c>
    </row>
    <row r="507" spans="1:14" x14ac:dyDescent="0.25">
      <c r="A507" t="s">
        <v>600</v>
      </c>
      <c r="B507" s="6">
        <v>43467</v>
      </c>
      <c r="C507">
        <v>2.97</v>
      </c>
      <c r="D507" s="6">
        <v>48947</v>
      </c>
      <c r="F507">
        <v>112.90714072999999</v>
      </c>
      <c r="G507">
        <v>108.41469866</v>
      </c>
      <c r="H507">
        <v>104.18242662</v>
      </c>
      <c r="I507">
        <v>100.19240625</v>
      </c>
      <c r="J507">
        <v>96.428104009999998</v>
      </c>
      <c r="K507">
        <v>92.874254260000001</v>
      </c>
      <c r="L507">
        <v>89.516752819999994</v>
      </c>
      <c r="M507">
        <v>86.342560329999998</v>
      </c>
      <c r="N507">
        <v>83.339614159999996</v>
      </c>
    </row>
    <row r="508" spans="1:14" x14ac:dyDescent="0.25">
      <c r="A508" t="s">
        <v>599</v>
      </c>
      <c r="B508" s="6">
        <v>43467</v>
      </c>
      <c r="C508">
        <v>2.97</v>
      </c>
      <c r="D508" s="6">
        <v>48947</v>
      </c>
      <c r="F508">
        <v>112.90714072999999</v>
      </c>
      <c r="G508">
        <v>108.41469866</v>
      </c>
      <c r="H508">
        <v>104.18242662</v>
      </c>
      <c r="I508">
        <v>100.19240625</v>
      </c>
      <c r="J508">
        <v>96.428104009999998</v>
      </c>
      <c r="K508">
        <v>92.874254250000007</v>
      </c>
      <c r="L508">
        <v>89.516752819999994</v>
      </c>
      <c r="M508">
        <v>86.342560329999998</v>
      </c>
      <c r="N508">
        <v>83.339614159999996</v>
      </c>
    </row>
    <row r="509" spans="1:14" x14ac:dyDescent="0.25">
      <c r="A509" t="s">
        <v>604</v>
      </c>
      <c r="B509" s="6">
        <v>43467</v>
      </c>
      <c r="C509">
        <v>2.97</v>
      </c>
      <c r="D509" s="6">
        <v>48947</v>
      </c>
      <c r="F509">
        <v>112.90714072999999</v>
      </c>
      <c r="G509">
        <v>108.41469866</v>
      </c>
      <c r="H509">
        <v>104.18242662</v>
      </c>
      <c r="I509">
        <v>100.19240625</v>
      </c>
      <c r="J509">
        <v>96.428104009999998</v>
      </c>
      <c r="K509">
        <v>92.874254250000007</v>
      </c>
      <c r="L509">
        <v>89.516752819999994</v>
      </c>
      <c r="M509">
        <v>86.342560329999998</v>
      </c>
      <c r="N509">
        <v>83.339614159999996</v>
      </c>
    </row>
    <row r="510" spans="1:14" x14ac:dyDescent="0.25">
      <c r="A510" t="s">
        <v>605</v>
      </c>
      <c r="B510" s="6">
        <v>43467</v>
      </c>
      <c r="C510">
        <v>2.97</v>
      </c>
      <c r="D510" s="6">
        <v>48947</v>
      </c>
      <c r="F510">
        <v>112.90714072999999</v>
      </c>
      <c r="G510">
        <v>108.41469866</v>
      </c>
      <c r="H510">
        <v>104.18242662</v>
      </c>
      <c r="I510">
        <v>100.19240625</v>
      </c>
      <c r="J510">
        <v>96.428104009999998</v>
      </c>
      <c r="K510">
        <v>92.874254250000007</v>
      </c>
      <c r="L510">
        <v>89.516752819999994</v>
      </c>
      <c r="M510">
        <v>86.342560329999998</v>
      </c>
      <c r="N510">
        <v>83.339614159999996</v>
      </c>
    </row>
    <row r="511" spans="1:14" x14ac:dyDescent="0.25">
      <c r="A511" t="s">
        <v>515</v>
      </c>
      <c r="B511" s="6">
        <v>43467</v>
      </c>
      <c r="C511">
        <v>3.38</v>
      </c>
      <c r="D511" s="6">
        <v>48947</v>
      </c>
      <c r="F511">
        <v>125.8034835</v>
      </c>
      <c r="G511">
        <v>116.77138196999999</v>
      </c>
      <c r="H511">
        <v>108.47340148000001</v>
      </c>
      <c r="I511">
        <v>100.84569209</v>
      </c>
      <c r="J511">
        <v>93.830271620000005</v>
      </c>
      <c r="K511">
        <v>87.374459090000002</v>
      </c>
      <c r="L511">
        <v>81.430365379999998</v>
      </c>
      <c r="M511">
        <v>75.954435180000004</v>
      </c>
      <c r="N511">
        <v>70.907034749999994</v>
      </c>
    </row>
    <row r="512" spans="1:14" x14ac:dyDescent="0.25">
      <c r="A512" t="s">
        <v>549</v>
      </c>
      <c r="B512" s="6">
        <v>43468</v>
      </c>
      <c r="C512">
        <v>3.12</v>
      </c>
      <c r="D512" s="6">
        <v>46027</v>
      </c>
      <c r="F512">
        <v>101.26478736</v>
      </c>
      <c r="G512">
        <v>100.82786552</v>
      </c>
      <c r="H512">
        <v>100.39472467</v>
      </c>
      <c r="I512">
        <v>99.965315770000004</v>
      </c>
      <c r="J512">
        <v>99.539590680000003</v>
      </c>
      <c r="K512">
        <v>99.117502040000005</v>
      </c>
      <c r="L512">
        <v>98.699003320000003</v>
      </c>
      <c r="M512">
        <v>98.28404879</v>
      </c>
      <c r="N512">
        <v>97.872593469999998</v>
      </c>
    </row>
    <row r="513" spans="1:14" x14ac:dyDescent="0.25">
      <c r="A513" t="s">
        <v>594</v>
      </c>
      <c r="B513" s="6">
        <v>43469</v>
      </c>
      <c r="C513">
        <v>2.83</v>
      </c>
      <c r="D513" s="6">
        <v>46027</v>
      </c>
      <c r="F513">
        <v>100.6113016</v>
      </c>
      <c r="G513">
        <v>100.37209</v>
      </c>
      <c r="H513">
        <v>100.13421563</v>
      </c>
      <c r="I513">
        <v>99.897666349999994</v>
      </c>
      <c r="J513">
        <v>99.662430150000006</v>
      </c>
      <c r="K513">
        <v>99.428495190000007</v>
      </c>
      <c r="L513">
        <v>99.195849769999995</v>
      </c>
      <c r="M513">
        <v>98.964482329999996</v>
      </c>
      <c r="N513">
        <v>98.734381479999996</v>
      </c>
    </row>
    <row r="514" spans="1:14" x14ac:dyDescent="0.25">
      <c r="A514" t="s">
        <v>513</v>
      </c>
      <c r="B514" s="6">
        <v>43469</v>
      </c>
      <c r="C514">
        <v>3.37</v>
      </c>
      <c r="D514" s="6">
        <v>47149</v>
      </c>
      <c r="F514">
        <v>112.45027253000001</v>
      </c>
      <c r="G514">
        <v>108.8736497</v>
      </c>
      <c r="H514">
        <v>105.43135312</v>
      </c>
      <c r="I514">
        <v>102.11762487999999</v>
      </c>
      <c r="J514">
        <v>98.926985209999998</v>
      </c>
      <c r="K514">
        <v>95.854217410000004</v>
      </c>
      <c r="L514">
        <v>92.894353809999998</v>
      </c>
      <c r="M514">
        <v>90.042662469999996</v>
      </c>
      <c r="N514">
        <v>87.294634740000006</v>
      </c>
    </row>
    <row r="515" spans="1:14" x14ac:dyDescent="0.25">
      <c r="A515" t="s">
        <v>580</v>
      </c>
      <c r="B515" s="6">
        <v>43469</v>
      </c>
      <c r="C515">
        <v>3.18</v>
      </c>
      <c r="D515" s="6">
        <v>47122</v>
      </c>
      <c r="F515">
        <v>109.52353144</v>
      </c>
      <c r="G515">
        <v>106.60292944</v>
      </c>
      <c r="H515">
        <v>103.78566049</v>
      </c>
      <c r="I515">
        <v>101.06741460000001</v>
      </c>
      <c r="J515">
        <v>98.444087339999996</v>
      </c>
      <c r="K515">
        <v>95.911768809999998</v>
      </c>
      <c r="L515">
        <v>93.466733259999998</v>
      </c>
      <c r="M515">
        <v>91.105429299999997</v>
      </c>
      <c r="N515">
        <v>88.824470770000005</v>
      </c>
    </row>
    <row r="516" spans="1:14" x14ac:dyDescent="0.25">
      <c r="A516" t="s">
        <v>542</v>
      </c>
      <c r="B516" s="6">
        <v>43469</v>
      </c>
      <c r="C516">
        <v>3.1</v>
      </c>
      <c r="D516" s="6">
        <v>46027</v>
      </c>
      <c r="F516">
        <v>101.25345166</v>
      </c>
      <c r="G516">
        <v>100.81742586999999</v>
      </c>
      <c r="H516">
        <v>100.3851703</v>
      </c>
      <c r="I516">
        <v>99.956636119999999</v>
      </c>
      <c r="J516">
        <v>99.531775289999999</v>
      </c>
      <c r="K516">
        <v>99.110540650000004</v>
      </c>
      <c r="L516">
        <v>98.692885799999999</v>
      </c>
      <c r="M516">
        <v>98.278765160000006</v>
      </c>
      <c r="N516">
        <v>97.868133900000004</v>
      </c>
    </row>
    <row r="517" spans="1:14" x14ac:dyDescent="0.25">
      <c r="A517" t="s">
        <v>566</v>
      </c>
      <c r="B517" s="6">
        <v>43469</v>
      </c>
      <c r="C517">
        <v>3.25</v>
      </c>
      <c r="D517" s="6">
        <v>47122</v>
      </c>
      <c r="F517">
        <v>111.23256888</v>
      </c>
      <c r="G517">
        <v>107.89968439</v>
      </c>
      <c r="H517">
        <v>104.68986226</v>
      </c>
      <c r="I517">
        <v>101.5978595</v>
      </c>
      <c r="J517">
        <v>98.61868604</v>
      </c>
      <c r="K517">
        <v>95.747591110000002</v>
      </c>
      <c r="L517">
        <v>92.980050329999997</v>
      </c>
      <c r="M517">
        <v>90.311753719999999</v>
      </c>
      <c r="N517">
        <v>87.738594239999998</v>
      </c>
    </row>
    <row r="518" spans="1:14" x14ac:dyDescent="0.25">
      <c r="A518" t="s">
        <v>528</v>
      </c>
      <c r="B518" s="6">
        <v>43475</v>
      </c>
      <c r="C518">
        <v>3.2</v>
      </c>
      <c r="D518" s="6">
        <v>46031</v>
      </c>
      <c r="F518">
        <v>101.08639441</v>
      </c>
      <c r="G518">
        <v>100.72218264</v>
      </c>
      <c r="H518">
        <v>100.36060387000001</v>
      </c>
      <c r="I518">
        <v>100.00162951</v>
      </c>
      <c r="J518">
        <v>99.645231370000005</v>
      </c>
      <c r="K518">
        <v>99.291381689999994</v>
      </c>
      <c r="L518">
        <v>98.940053079999998</v>
      </c>
      <c r="M518">
        <v>98.591218580000003</v>
      </c>
      <c r="N518">
        <v>98.244851569999994</v>
      </c>
    </row>
    <row r="519" spans="1:14" x14ac:dyDescent="0.25">
      <c r="A519" t="s">
        <v>514</v>
      </c>
      <c r="B519" s="6">
        <v>43476</v>
      </c>
      <c r="C519">
        <v>3.48</v>
      </c>
      <c r="D519" s="6">
        <v>48955</v>
      </c>
      <c r="F519">
        <v>126.69065605</v>
      </c>
      <c r="G519">
        <v>117.6006847</v>
      </c>
      <c r="H519">
        <v>109.25045451</v>
      </c>
      <c r="I519">
        <v>101.57551372</v>
      </c>
      <c r="J519">
        <v>94.517345469999995</v>
      </c>
      <c r="K519">
        <v>88.022793449999995</v>
      </c>
      <c r="L519">
        <v>82.043545870000003</v>
      </c>
      <c r="M519">
        <v>76.535671300000004</v>
      </c>
      <c r="N519">
        <v>71.459201250000007</v>
      </c>
    </row>
    <row r="520" spans="1:14" x14ac:dyDescent="0.25">
      <c r="A520" t="s">
        <v>589</v>
      </c>
      <c r="B520" s="6">
        <v>43483</v>
      </c>
      <c r="C520">
        <v>3.14</v>
      </c>
      <c r="D520" s="6">
        <v>48962</v>
      </c>
      <c r="F520">
        <v>114.19172827</v>
      </c>
      <c r="G520">
        <v>109.47528398</v>
      </c>
      <c r="H520">
        <v>105.03693131</v>
      </c>
      <c r="I520">
        <v>100.85730621</v>
      </c>
      <c r="J520">
        <v>96.918552469999995</v>
      </c>
      <c r="K520">
        <v>93.204193649999993</v>
      </c>
      <c r="L520">
        <v>89.699016659999998</v>
      </c>
      <c r="M520">
        <v>86.388965990000003</v>
      </c>
      <c r="N520">
        <v>83.261047410000003</v>
      </c>
    </row>
    <row r="521" spans="1:14" x14ac:dyDescent="0.25">
      <c r="A521" t="s">
        <v>507</v>
      </c>
      <c r="B521" s="6">
        <v>43487</v>
      </c>
      <c r="C521">
        <v>3.17</v>
      </c>
      <c r="D521" s="6">
        <v>46409</v>
      </c>
      <c r="F521">
        <v>104.70187228</v>
      </c>
      <c r="G521">
        <v>103.28701187999999</v>
      </c>
      <c r="H521">
        <v>101.89820026</v>
      </c>
      <c r="I521">
        <v>100.53477973</v>
      </c>
      <c r="J521">
        <v>99.196114289999997</v>
      </c>
      <c r="K521">
        <v>97.881588719999996</v>
      </c>
      <c r="L521">
        <v>96.590607770000005</v>
      </c>
      <c r="M521">
        <v>95.322595300000003</v>
      </c>
      <c r="N521">
        <v>94.076993580000007</v>
      </c>
    </row>
    <row r="522" spans="1:14" x14ac:dyDescent="0.25">
      <c r="A522" t="s">
        <v>505</v>
      </c>
      <c r="B522" s="6">
        <v>43487</v>
      </c>
      <c r="C522">
        <v>3.29</v>
      </c>
      <c r="D522" s="6">
        <v>47140</v>
      </c>
      <c r="F522">
        <v>112.34203459</v>
      </c>
      <c r="G522">
        <v>108.7858234</v>
      </c>
      <c r="H522">
        <v>105.36245792</v>
      </c>
      <c r="I522">
        <v>102.06627523</v>
      </c>
      <c r="J522">
        <v>98.891884349999998</v>
      </c>
      <c r="K522">
        <v>95.834151660000003</v>
      </c>
      <c r="L522">
        <v>92.888187169999995</v>
      </c>
      <c r="M522">
        <v>90.049331629999998</v>
      </c>
      <c r="N522">
        <v>87.313144399999999</v>
      </c>
    </row>
    <row r="523" spans="1:14" x14ac:dyDescent="0.25">
      <c r="A523" t="s">
        <v>567</v>
      </c>
      <c r="B523" s="6">
        <v>43494</v>
      </c>
      <c r="C523">
        <v>3.11</v>
      </c>
      <c r="D523" s="6">
        <v>47147</v>
      </c>
      <c r="F523">
        <v>105.92785065</v>
      </c>
      <c r="G523">
        <v>104.09579251</v>
      </c>
      <c r="H523">
        <v>102.31475974</v>
      </c>
      <c r="I523">
        <v>100.58291457</v>
      </c>
      <c r="J523">
        <v>98.898499619999996</v>
      </c>
      <c r="K523">
        <v>97.259833700000001</v>
      </c>
      <c r="L523">
        <v>95.665307949999999</v>
      </c>
      <c r="M523">
        <v>94.113382189999996</v>
      </c>
      <c r="N523">
        <v>92.602581430000001</v>
      </c>
    </row>
    <row r="524" spans="1:14" x14ac:dyDescent="0.25">
      <c r="A524" t="s">
        <v>581</v>
      </c>
      <c r="B524" s="6">
        <v>43496</v>
      </c>
      <c r="C524">
        <v>3.48</v>
      </c>
      <c r="D524" s="6">
        <v>48975</v>
      </c>
      <c r="F524">
        <v>123.52142404999999</v>
      </c>
      <c r="G524">
        <v>115.342164</v>
      </c>
      <c r="H524">
        <v>107.80994006</v>
      </c>
      <c r="I524">
        <v>100.86887196000001</v>
      </c>
      <c r="J524">
        <v>94.46822358</v>
      </c>
      <c r="K524">
        <v>88.561902910000001</v>
      </c>
      <c r="L524">
        <v>83.108013130000003</v>
      </c>
      <c r="M524">
        <v>78.068449270000002</v>
      </c>
      <c r="N524">
        <v>73.408535580000006</v>
      </c>
    </row>
    <row r="525" spans="1:14" x14ac:dyDescent="0.25">
      <c r="A525" t="s">
        <v>506</v>
      </c>
      <c r="B525" s="6">
        <v>43496</v>
      </c>
      <c r="C525">
        <v>3.44</v>
      </c>
      <c r="D525" s="6">
        <v>48974</v>
      </c>
      <c r="F525">
        <v>126.44402009</v>
      </c>
      <c r="G525">
        <v>117.31311764</v>
      </c>
      <c r="H525">
        <v>108.9296872</v>
      </c>
      <c r="I525">
        <v>101.22822999</v>
      </c>
      <c r="J525">
        <v>94.149312800000004</v>
      </c>
      <c r="K525">
        <v>87.638977699999998</v>
      </c>
      <c r="L525">
        <v>81.648211910000001</v>
      </c>
      <c r="M525">
        <v>76.132471359999997</v>
      </c>
      <c r="N525">
        <v>71.051252450000007</v>
      </c>
    </row>
    <row r="526" spans="1:14" x14ac:dyDescent="0.25">
      <c r="A526" t="s">
        <v>582</v>
      </c>
      <c r="B526" s="6">
        <v>43496</v>
      </c>
      <c r="C526">
        <v>3.02</v>
      </c>
      <c r="D526" s="6">
        <v>48974</v>
      </c>
      <c r="F526">
        <v>113.62997957</v>
      </c>
      <c r="G526">
        <v>108.93639954</v>
      </c>
      <c r="H526">
        <v>104.51960096000001</v>
      </c>
      <c r="I526">
        <v>100.3603073</v>
      </c>
      <c r="J526">
        <v>96.440743400000002</v>
      </c>
      <c r="K526">
        <v>92.744507920000004</v>
      </c>
      <c r="L526">
        <v>89.256457429999998</v>
      </c>
      <c r="M526">
        <v>85.96260101</v>
      </c>
      <c r="N526">
        <v>82.850004389999995</v>
      </c>
    </row>
    <row r="527" spans="1:14" x14ac:dyDescent="0.25">
      <c r="A527" t="s">
        <v>568</v>
      </c>
      <c r="B527" s="6">
        <v>43501</v>
      </c>
      <c r="C527">
        <v>3.36</v>
      </c>
      <c r="D527" s="6">
        <v>47154</v>
      </c>
      <c r="F527">
        <v>111.68900352999999</v>
      </c>
      <c r="G527">
        <v>108.27387423</v>
      </c>
      <c r="H527">
        <v>104.98746181999999</v>
      </c>
      <c r="I527">
        <v>101.82416316</v>
      </c>
      <c r="J527">
        <v>98.778651830000001</v>
      </c>
      <c r="K527">
        <v>95.845862819999994</v>
      </c>
      <c r="L527">
        <v>93.020978080000006</v>
      </c>
      <c r="M527">
        <v>90.299413060000006</v>
      </c>
      <c r="N527">
        <v>87.676803949999993</v>
      </c>
    </row>
    <row r="528" spans="1:14" x14ac:dyDescent="0.25">
      <c r="A528" t="s">
        <v>590</v>
      </c>
      <c r="B528" s="6">
        <v>43501</v>
      </c>
      <c r="C528">
        <v>3.32</v>
      </c>
      <c r="D528" s="6">
        <v>47154</v>
      </c>
      <c r="F528">
        <v>111.72763951</v>
      </c>
      <c r="G528">
        <v>108.30832001</v>
      </c>
      <c r="H528">
        <v>105.01796175</v>
      </c>
      <c r="I528">
        <v>101.85094732</v>
      </c>
      <c r="J528">
        <v>98.801936949999998</v>
      </c>
      <c r="K528">
        <v>95.86585307</v>
      </c>
      <c r="L528">
        <v>93.0378659</v>
      </c>
      <c r="M528">
        <v>90.313379839999996</v>
      </c>
      <c r="N528">
        <v>87.688020750000007</v>
      </c>
    </row>
    <row r="529" spans="1:14" x14ac:dyDescent="0.25">
      <c r="A529" t="s">
        <v>591</v>
      </c>
      <c r="B529" s="6">
        <v>43501</v>
      </c>
      <c r="C529">
        <v>3.32</v>
      </c>
      <c r="D529" s="6">
        <v>47154</v>
      </c>
      <c r="F529">
        <v>111.72763951</v>
      </c>
      <c r="G529">
        <v>108.30832001</v>
      </c>
      <c r="H529">
        <v>105.01796175</v>
      </c>
      <c r="I529">
        <v>101.85094732</v>
      </c>
      <c r="J529">
        <v>98.801936949999998</v>
      </c>
      <c r="K529">
        <v>95.86585307</v>
      </c>
      <c r="L529">
        <v>93.0378659</v>
      </c>
      <c r="M529">
        <v>90.313379839999996</v>
      </c>
      <c r="N529">
        <v>87.688020750000007</v>
      </c>
    </row>
    <row r="530" spans="1:14" x14ac:dyDescent="0.25">
      <c r="A530" t="s">
        <v>558</v>
      </c>
      <c r="B530" s="6">
        <v>43501</v>
      </c>
      <c r="C530">
        <v>3.32</v>
      </c>
      <c r="D530" s="6">
        <v>47154</v>
      </c>
      <c r="F530">
        <v>111.72763951</v>
      </c>
      <c r="G530">
        <v>108.30832001</v>
      </c>
      <c r="H530">
        <v>105.01796175</v>
      </c>
      <c r="I530">
        <v>101.85094732</v>
      </c>
      <c r="J530">
        <v>98.801936949999998</v>
      </c>
      <c r="K530">
        <v>95.86585307</v>
      </c>
      <c r="L530">
        <v>93.0378659</v>
      </c>
      <c r="M530">
        <v>90.313379839999996</v>
      </c>
      <c r="N530">
        <v>87.688020750000007</v>
      </c>
    </row>
    <row r="531" spans="1:14" x14ac:dyDescent="0.25">
      <c r="A531" t="s">
        <v>559</v>
      </c>
      <c r="B531" s="6">
        <v>43501</v>
      </c>
      <c r="C531">
        <v>3.32</v>
      </c>
      <c r="D531" s="6">
        <v>47154</v>
      </c>
      <c r="F531">
        <v>111.72763951</v>
      </c>
      <c r="G531">
        <v>108.30832001</v>
      </c>
      <c r="H531">
        <v>105.01796175</v>
      </c>
      <c r="I531">
        <v>101.85094732</v>
      </c>
      <c r="J531">
        <v>98.801936949999998</v>
      </c>
      <c r="K531">
        <v>95.86585307</v>
      </c>
      <c r="L531">
        <v>93.0378659</v>
      </c>
      <c r="M531">
        <v>90.313379839999996</v>
      </c>
      <c r="N531">
        <v>87.688020750000007</v>
      </c>
    </row>
    <row r="532" spans="1:14" x14ac:dyDescent="0.25">
      <c r="A532" t="s">
        <v>519</v>
      </c>
      <c r="B532" s="6">
        <v>43507</v>
      </c>
      <c r="C532">
        <v>3.12</v>
      </c>
      <c r="D532" s="6">
        <v>46064</v>
      </c>
      <c r="F532">
        <v>101.34477038</v>
      </c>
      <c r="G532">
        <v>100.88857192</v>
      </c>
      <c r="H532">
        <v>100.43648616999999</v>
      </c>
      <c r="I532">
        <v>99.988457569999994</v>
      </c>
      <c r="J532">
        <v>99.544431549999999</v>
      </c>
      <c r="K532">
        <v>99.104354529999995</v>
      </c>
      <c r="L532">
        <v>98.668173879999998</v>
      </c>
      <c r="M532">
        <v>98.235837900000007</v>
      </c>
      <c r="N532">
        <v>97.807295800000006</v>
      </c>
    </row>
    <row r="533" spans="1:14" x14ac:dyDescent="0.25">
      <c r="A533" t="s">
        <v>522</v>
      </c>
      <c r="B533" s="6">
        <v>43521</v>
      </c>
      <c r="C533">
        <v>3.43</v>
      </c>
      <c r="D533" s="6">
        <v>49002</v>
      </c>
      <c r="F533">
        <v>126.52220262</v>
      </c>
      <c r="G533">
        <v>117.30499252</v>
      </c>
      <c r="H533">
        <v>108.84914043000001</v>
      </c>
      <c r="I533">
        <v>101.08732311999999</v>
      </c>
      <c r="J533">
        <v>93.958509590000006</v>
      </c>
      <c r="K533">
        <v>87.407342850000006</v>
      </c>
      <c r="L533">
        <v>81.383585389999993</v>
      </c>
      <c r="M533">
        <v>75.84162139</v>
      </c>
      <c r="N533">
        <v>70.740009670000006</v>
      </c>
    </row>
    <row r="534" spans="1:14" x14ac:dyDescent="0.25">
      <c r="A534" t="s">
        <v>571</v>
      </c>
      <c r="B534" s="6">
        <v>43523</v>
      </c>
      <c r="C534">
        <v>2.65</v>
      </c>
      <c r="D534" s="6">
        <v>46080</v>
      </c>
      <c r="F534">
        <v>100.73626896</v>
      </c>
      <c r="G534">
        <v>100.44058095</v>
      </c>
      <c r="H534">
        <v>100.14702706</v>
      </c>
      <c r="I534">
        <v>99.855581670000007</v>
      </c>
      <c r="J534">
        <v>99.566219579999995</v>
      </c>
      <c r="K534">
        <v>99.278915999999995</v>
      </c>
      <c r="L534">
        <v>98.993646580000004</v>
      </c>
      <c r="M534">
        <v>98.710387370000007</v>
      </c>
      <c r="N534">
        <v>98.429114799999994</v>
      </c>
    </row>
    <row r="535" spans="1:14" x14ac:dyDescent="0.25">
      <c r="A535" t="s">
        <v>529</v>
      </c>
      <c r="B535" s="6">
        <v>43525</v>
      </c>
      <c r="C535">
        <v>3.41</v>
      </c>
      <c r="D535" s="6">
        <v>47178</v>
      </c>
      <c r="F535">
        <v>112.89981251</v>
      </c>
      <c r="G535">
        <v>109.22674969000001</v>
      </c>
      <c r="H535">
        <v>105.69481309</v>
      </c>
      <c r="I535">
        <v>102.29780848</v>
      </c>
      <c r="J535">
        <v>99.029848580000007</v>
      </c>
      <c r="K535">
        <v>95.885336019999997</v>
      </c>
      <c r="L535">
        <v>92.858947369999996</v>
      </c>
      <c r="M535">
        <v>89.945618109999998</v>
      </c>
      <c r="N535">
        <v>87.140528570000001</v>
      </c>
    </row>
    <row r="536" spans="1:14" x14ac:dyDescent="0.25">
      <c r="A536" t="s">
        <v>560</v>
      </c>
      <c r="B536" s="6">
        <v>43529</v>
      </c>
      <c r="C536">
        <v>3.32</v>
      </c>
      <c r="D536" s="6">
        <v>47182</v>
      </c>
      <c r="F536">
        <v>111.80865473</v>
      </c>
      <c r="G536">
        <v>108.31678975</v>
      </c>
      <c r="H536">
        <v>104.95885709</v>
      </c>
      <c r="I536">
        <v>101.7289181</v>
      </c>
      <c r="J536">
        <v>98.621333890000002</v>
      </c>
      <c r="K536">
        <v>95.630748229999995</v>
      </c>
      <c r="L536">
        <v>92.752071529999995</v>
      </c>
      <c r="M536">
        <v>89.980465960000004</v>
      </c>
      <c r="N536">
        <v>87.311331339999995</v>
      </c>
    </row>
    <row r="537" spans="1:14" x14ac:dyDescent="0.25">
      <c r="A537" t="s">
        <v>550</v>
      </c>
      <c r="B537" s="6">
        <v>43529</v>
      </c>
      <c r="C537">
        <v>3.12</v>
      </c>
      <c r="D537" s="6">
        <v>46086</v>
      </c>
      <c r="F537">
        <v>101.73602869</v>
      </c>
      <c r="G537">
        <v>101.14156361000001</v>
      </c>
      <c r="H537">
        <v>100.55410655999999</v>
      </c>
      <c r="I537">
        <v>99.973533709999998</v>
      </c>
      <c r="J537">
        <v>99.399724160000005</v>
      </c>
      <c r="K537">
        <v>98.832559799999999</v>
      </c>
      <c r="L537">
        <v>98.271925269999997</v>
      </c>
      <c r="M537">
        <v>97.717707880000006</v>
      </c>
      <c r="N537">
        <v>97.169797529999997</v>
      </c>
    </row>
    <row r="538" spans="1:14" x14ac:dyDescent="0.25">
      <c r="A538" t="s">
        <v>543</v>
      </c>
      <c r="B538" s="6">
        <v>43532</v>
      </c>
      <c r="C538">
        <v>3.18</v>
      </c>
      <c r="D538" s="6">
        <v>49011</v>
      </c>
      <c r="F538">
        <v>120.8213389</v>
      </c>
      <c r="G538">
        <v>113.12701823</v>
      </c>
      <c r="H538">
        <v>106.03339754</v>
      </c>
      <c r="I538">
        <v>99.48874198</v>
      </c>
      <c r="J538">
        <v>93.446090670000004</v>
      </c>
      <c r="K538">
        <v>87.862789969999994</v>
      </c>
      <c r="L538">
        <v>82.700074939999993</v>
      </c>
      <c r="M538">
        <v>77.922693510000002</v>
      </c>
      <c r="N538">
        <v>73.498568969999994</v>
      </c>
    </row>
    <row r="539" spans="1:14" x14ac:dyDescent="0.25">
      <c r="A539" t="s">
        <v>551</v>
      </c>
      <c r="B539" s="6">
        <v>43532</v>
      </c>
      <c r="C539">
        <v>3.18</v>
      </c>
      <c r="D539" s="6">
        <v>49011</v>
      </c>
      <c r="F539">
        <v>120.8213389</v>
      </c>
      <c r="G539">
        <v>113.12701823</v>
      </c>
      <c r="H539">
        <v>106.03339754</v>
      </c>
      <c r="I539">
        <v>99.48874198</v>
      </c>
      <c r="J539">
        <v>93.446090670000004</v>
      </c>
      <c r="K539">
        <v>87.862789969999994</v>
      </c>
      <c r="L539">
        <v>82.700074939999993</v>
      </c>
      <c r="M539">
        <v>77.922693510000002</v>
      </c>
      <c r="N539">
        <v>73.498568969999994</v>
      </c>
    </row>
    <row r="540" spans="1:14" x14ac:dyDescent="0.25">
      <c r="A540" t="s">
        <v>595</v>
      </c>
      <c r="B540" s="6">
        <v>43539</v>
      </c>
      <c r="C540">
        <v>2.88</v>
      </c>
      <c r="D540" s="6">
        <v>49018</v>
      </c>
      <c r="F540">
        <v>113.16985593</v>
      </c>
      <c r="G540">
        <v>108.40737041</v>
      </c>
      <c r="H540">
        <v>103.93055153</v>
      </c>
      <c r="I540">
        <v>99.719185909999993</v>
      </c>
      <c r="J540">
        <v>95.754657929999993</v>
      </c>
      <c r="K540">
        <v>92.019812169999994</v>
      </c>
      <c r="L540">
        <v>88.498828459999999</v>
      </c>
      <c r="M540">
        <v>85.177108469999993</v>
      </c>
      <c r="N540">
        <v>82.041172669999995</v>
      </c>
    </row>
    <row r="541" spans="1:14" x14ac:dyDescent="0.25">
      <c r="A541" t="s">
        <v>561</v>
      </c>
      <c r="B541" s="6">
        <v>43539</v>
      </c>
      <c r="C541">
        <v>2.88</v>
      </c>
      <c r="D541" s="6">
        <v>49018</v>
      </c>
      <c r="F541">
        <v>113.16985593</v>
      </c>
      <c r="G541">
        <v>108.40737041</v>
      </c>
      <c r="H541">
        <v>103.93055153</v>
      </c>
      <c r="I541">
        <v>99.719185909999993</v>
      </c>
      <c r="J541">
        <v>95.754657929999993</v>
      </c>
      <c r="K541">
        <v>92.019812169999994</v>
      </c>
      <c r="L541">
        <v>88.498828459999999</v>
      </c>
      <c r="M541">
        <v>85.177108459999999</v>
      </c>
      <c r="N541">
        <v>82.041172660000001</v>
      </c>
    </row>
    <row r="542" spans="1:14" x14ac:dyDescent="0.25">
      <c r="A542" t="s">
        <v>572</v>
      </c>
      <c r="B542" s="6">
        <v>43539</v>
      </c>
      <c r="C542">
        <v>2.88</v>
      </c>
      <c r="D542" s="6">
        <v>49018</v>
      </c>
      <c r="F542">
        <v>113.16985593</v>
      </c>
      <c r="G542">
        <v>108.40737041</v>
      </c>
      <c r="H542">
        <v>103.93055153</v>
      </c>
      <c r="I542">
        <v>99.719185909999993</v>
      </c>
      <c r="J542">
        <v>95.754657929999993</v>
      </c>
      <c r="K542">
        <v>92.019812169999994</v>
      </c>
      <c r="L542">
        <v>88.498828459999999</v>
      </c>
      <c r="M542">
        <v>85.177108459999999</v>
      </c>
      <c r="N542">
        <v>82.041172669999995</v>
      </c>
    </row>
    <row r="543" spans="1:14" x14ac:dyDescent="0.25">
      <c r="A543" t="s">
        <v>544</v>
      </c>
      <c r="B543" s="6">
        <v>43539</v>
      </c>
      <c r="C543">
        <v>2.88</v>
      </c>
      <c r="D543" s="6">
        <v>49018</v>
      </c>
      <c r="F543">
        <v>113.16985593</v>
      </c>
      <c r="G543">
        <v>108.40737041</v>
      </c>
      <c r="H543">
        <v>103.93055153</v>
      </c>
      <c r="I543">
        <v>99.719185909999993</v>
      </c>
      <c r="J543">
        <v>95.754657929999993</v>
      </c>
      <c r="K543">
        <v>92.019812169999994</v>
      </c>
      <c r="L543">
        <v>88.498828459999999</v>
      </c>
      <c r="M543">
        <v>85.177108459999999</v>
      </c>
      <c r="N543">
        <v>82.041172669999995</v>
      </c>
    </row>
    <row r="544" spans="1:14" x14ac:dyDescent="0.25">
      <c r="A544" t="s">
        <v>573</v>
      </c>
      <c r="B544" s="6">
        <v>43546</v>
      </c>
      <c r="C544">
        <v>2.64</v>
      </c>
      <c r="D544" s="6">
        <v>46101</v>
      </c>
      <c r="F544">
        <v>100.81361783</v>
      </c>
      <c r="G544">
        <v>100.47914074000001</v>
      </c>
      <c r="H544">
        <v>100.14739738</v>
      </c>
      <c r="I544">
        <v>99.818350710000004</v>
      </c>
      <c r="J544">
        <v>99.491964379999999</v>
      </c>
      <c r="K544">
        <v>99.168202730000004</v>
      </c>
      <c r="L544">
        <v>98.847030770000003</v>
      </c>
      <c r="M544">
        <v>98.528414170000005</v>
      </c>
      <c r="N544">
        <v>98.212319239999999</v>
      </c>
    </row>
    <row r="545" spans="1:14" x14ac:dyDescent="0.25">
      <c r="A545" t="s">
        <v>602</v>
      </c>
      <c r="B545" s="6">
        <v>43551</v>
      </c>
      <c r="C545">
        <v>2.9</v>
      </c>
      <c r="D545" s="6">
        <v>49761</v>
      </c>
      <c r="F545">
        <v>114.38308728</v>
      </c>
      <c r="G545">
        <v>108.77960637</v>
      </c>
      <c r="H545">
        <v>103.57088371</v>
      </c>
      <c r="I545">
        <v>98.724170779999994</v>
      </c>
      <c r="J545">
        <v>94.209738049999999</v>
      </c>
      <c r="K545">
        <v>90.000573689999996</v>
      </c>
      <c r="L545">
        <v>86.072114350000007</v>
      </c>
      <c r="M545">
        <v>82.402004450000007</v>
      </c>
      <c r="N545">
        <v>78.969880720000006</v>
      </c>
    </row>
    <row r="546" spans="1:14" x14ac:dyDescent="0.25">
      <c r="A546" t="s">
        <v>530</v>
      </c>
      <c r="B546" s="6">
        <v>43557</v>
      </c>
      <c r="C546">
        <v>2.9</v>
      </c>
      <c r="D546" s="6">
        <v>47210</v>
      </c>
      <c r="F546">
        <v>111.62027105999999</v>
      </c>
      <c r="G546">
        <v>107.87418512000001</v>
      </c>
      <c r="H546">
        <v>104.27514612</v>
      </c>
      <c r="I546">
        <v>100.81656135</v>
      </c>
      <c r="J546">
        <v>97.49217281</v>
      </c>
      <c r="K546">
        <v>94.296038150000001</v>
      </c>
      <c r="L546">
        <v>91.222512679999994</v>
      </c>
      <c r="M546">
        <v>88.266232680000002</v>
      </c>
      <c r="N546">
        <v>85.422099630000005</v>
      </c>
    </row>
    <row r="547" spans="1:14" x14ac:dyDescent="0.25">
      <c r="A547" t="s">
        <v>569</v>
      </c>
      <c r="B547" s="6">
        <v>43557</v>
      </c>
      <c r="C547">
        <v>2.77</v>
      </c>
      <c r="D547" s="6">
        <v>48306</v>
      </c>
      <c r="F547">
        <v>112.87495309000001</v>
      </c>
      <c r="G547">
        <v>108.09263313</v>
      </c>
      <c r="H547">
        <v>103.5817687</v>
      </c>
      <c r="I547">
        <v>99.324461729999996</v>
      </c>
      <c r="J547">
        <v>95.304122699999994</v>
      </c>
      <c r="K547">
        <v>91.50536658</v>
      </c>
      <c r="L547">
        <v>87.91391763</v>
      </c>
      <c r="M547">
        <v>84.516522359999996</v>
      </c>
      <c r="N547">
        <v>81.300869820000003</v>
      </c>
    </row>
    <row r="548" spans="1:14" x14ac:dyDescent="0.25">
      <c r="A548" t="s">
        <v>583</v>
      </c>
      <c r="B548" s="6">
        <v>43558</v>
      </c>
      <c r="C548">
        <v>3.08</v>
      </c>
      <c r="D548" s="6">
        <v>47211</v>
      </c>
      <c r="F548">
        <v>111.44250753999999</v>
      </c>
      <c r="G548">
        <v>107.81872709</v>
      </c>
      <c r="H548">
        <v>104.33729716000001</v>
      </c>
      <c r="I548">
        <v>100.99177004000001</v>
      </c>
      <c r="J548">
        <v>97.776031009999997</v>
      </c>
      <c r="K548">
        <v>94.684278829999997</v>
      </c>
      <c r="L548">
        <v>91.711007600000002</v>
      </c>
      <c r="M548">
        <v>88.8509897</v>
      </c>
      <c r="N548">
        <v>86.099259939999996</v>
      </c>
    </row>
    <row r="549" spans="1:14" x14ac:dyDescent="0.25">
      <c r="A549" t="s">
        <v>596</v>
      </c>
      <c r="B549" s="6">
        <v>43558</v>
      </c>
      <c r="C549">
        <v>3.05</v>
      </c>
      <c r="D549" s="6">
        <v>47211</v>
      </c>
      <c r="F549">
        <v>111.08677846</v>
      </c>
      <c r="G549">
        <v>107.54479664</v>
      </c>
      <c r="H549">
        <v>104.14103409000001</v>
      </c>
      <c r="I549">
        <v>100.86925122</v>
      </c>
      <c r="J549">
        <v>97.723529990000003</v>
      </c>
      <c r="K549">
        <v>94.698255169999996</v>
      </c>
      <c r="L549">
        <v>91.788096789999997</v>
      </c>
      <c r="M549">
        <v>88.987993700000004</v>
      </c>
      <c r="N549">
        <v>86.293138260000006</v>
      </c>
    </row>
    <row r="550" spans="1:14" x14ac:dyDescent="0.25">
      <c r="A550" t="s">
        <v>584</v>
      </c>
      <c r="B550" s="6">
        <v>43558</v>
      </c>
      <c r="C550">
        <v>3.05</v>
      </c>
      <c r="D550" s="6">
        <v>47211</v>
      </c>
      <c r="F550">
        <v>111.08677846</v>
      </c>
      <c r="G550">
        <v>107.54479664</v>
      </c>
      <c r="H550">
        <v>104.14103409000001</v>
      </c>
      <c r="I550">
        <v>100.86925122</v>
      </c>
      <c r="J550">
        <v>97.723529990000003</v>
      </c>
      <c r="K550">
        <v>94.698255169999996</v>
      </c>
      <c r="L550">
        <v>91.788096789999997</v>
      </c>
      <c r="M550">
        <v>88.987993700000004</v>
      </c>
      <c r="N550">
        <v>86.293138260000006</v>
      </c>
    </row>
    <row r="551" spans="1:14" x14ac:dyDescent="0.25">
      <c r="A551" t="s">
        <v>562</v>
      </c>
      <c r="B551" s="6">
        <v>43559</v>
      </c>
      <c r="C551">
        <v>2.88</v>
      </c>
      <c r="D551" s="6">
        <v>46115</v>
      </c>
      <c r="F551">
        <v>101.81337304</v>
      </c>
      <c r="G551">
        <v>101.13813639</v>
      </c>
      <c r="H551">
        <v>100.47189231</v>
      </c>
      <c r="I551">
        <v>99.814461730000005</v>
      </c>
      <c r="J551">
        <v>99.165670300000002</v>
      </c>
      <c r="K551">
        <v>98.525348249999993</v>
      </c>
      <c r="L551">
        <v>97.893330239999997</v>
      </c>
      <c r="M551">
        <v>97.269455210000004</v>
      </c>
      <c r="N551">
        <v>96.653566249999997</v>
      </c>
    </row>
    <row r="552" spans="1:14" x14ac:dyDescent="0.25">
      <c r="A552" t="s">
        <v>510</v>
      </c>
      <c r="B552" s="6">
        <v>43564</v>
      </c>
      <c r="C552">
        <v>2.91</v>
      </c>
      <c r="D552" s="6">
        <v>47217</v>
      </c>
      <c r="F552">
        <v>111.71907639</v>
      </c>
      <c r="G552">
        <v>107.95116840999999</v>
      </c>
      <c r="H552">
        <v>104.33179395000001</v>
      </c>
      <c r="I552">
        <v>100.85426328</v>
      </c>
      <c r="J552">
        <v>97.512228190000002</v>
      </c>
      <c r="K552">
        <v>94.299662330000004</v>
      </c>
      <c r="L552">
        <v>91.210842830000004</v>
      </c>
      <c r="M552">
        <v>88.240333079999999</v>
      </c>
      <c r="N552">
        <v>85.382966690000003</v>
      </c>
    </row>
    <row r="553" spans="1:14" x14ac:dyDescent="0.25">
      <c r="A553" t="s">
        <v>612</v>
      </c>
      <c r="B553" s="6">
        <v>43577</v>
      </c>
      <c r="C553">
        <v>2.93</v>
      </c>
      <c r="D553" s="6">
        <v>46013</v>
      </c>
      <c r="F553">
        <v>100.82638348</v>
      </c>
      <c r="G553">
        <v>100.5127095</v>
      </c>
      <c r="H553">
        <v>100.20099531</v>
      </c>
      <c r="I553">
        <v>99.891222549999995</v>
      </c>
      <c r="J553">
        <v>99.583373030000004</v>
      </c>
      <c r="K553">
        <v>99.277428830000005</v>
      </c>
      <c r="L553">
        <v>98.973372240000003</v>
      </c>
      <c r="M553">
        <v>98.67118576</v>
      </c>
      <c r="N553">
        <v>98.370852110000001</v>
      </c>
    </row>
    <row r="554" spans="1:14" x14ac:dyDescent="0.25">
      <c r="A554" t="s">
        <v>615</v>
      </c>
      <c r="B554" s="6">
        <v>43581</v>
      </c>
      <c r="C554">
        <v>2.91</v>
      </c>
      <c r="D554" s="6">
        <v>46197</v>
      </c>
      <c r="F554">
        <v>102.26029930999999</v>
      </c>
      <c r="G554">
        <v>101.43381019</v>
      </c>
      <c r="H554">
        <v>100.62066840999999</v>
      </c>
      <c r="I554">
        <v>99.82055244</v>
      </c>
      <c r="J554">
        <v>99.033150989999996</v>
      </c>
      <c r="K554">
        <v>98.258162630000001</v>
      </c>
      <c r="L554">
        <v>97.495295389999995</v>
      </c>
      <c r="M554">
        <v>96.744266409999994</v>
      </c>
      <c r="N554">
        <v>96.004801549999996</v>
      </c>
    </row>
    <row r="555" spans="1:14" x14ac:dyDescent="0.25">
      <c r="A555" t="s">
        <v>597</v>
      </c>
      <c r="B555" s="6">
        <v>43586</v>
      </c>
      <c r="C555">
        <v>2.78</v>
      </c>
      <c r="D555" s="6">
        <v>47239</v>
      </c>
      <c r="F555">
        <v>105.74612917</v>
      </c>
      <c r="G555">
        <v>103.74865554</v>
      </c>
      <c r="H555">
        <v>101.81080771000001</v>
      </c>
      <c r="I555">
        <v>99.93031585</v>
      </c>
      <c r="J555">
        <v>98.105013790000001</v>
      </c>
      <c r="K555">
        <v>96.332833559999997</v>
      </c>
      <c r="L555">
        <v>94.611800169999995</v>
      </c>
      <c r="M555">
        <v>92.940026709999998</v>
      </c>
      <c r="N555">
        <v>91.315709810000001</v>
      </c>
    </row>
    <row r="556" spans="1:14" x14ac:dyDescent="0.25">
      <c r="A556" t="s">
        <v>552</v>
      </c>
      <c r="B556" s="6">
        <v>43587</v>
      </c>
      <c r="C556">
        <v>2.87</v>
      </c>
      <c r="D556" s="6">
        <v>46143</v>
      </c>
      <c r="F556">
        <v>102.02539159</v>
      </c>
      <c r="G556">
        <v>101.27085592</v>
      </c>
      <c r="H556">
        <v>100.52752945</v>
      </c>
      <c r="I556">
        <v>99.795163389999999</v>
      </c>
      <c r="J556">
        <v>99.073516240000004</v>
      </c>
      <c r="K556">
        <v>98.362353580000004</v>
      </c>
      <c r="L556">
        <v>97.661447760000001</v>
      </c>
      <c r="M556">
        <v>96.970577710000001</v>
      </c>
      <c r="N556">
        <v>96.28952864</v>
      </c>
    </row>
    <row r="557" spans="1:14" x14ac:dyDescent="0.25">
      <c r="A557" t="s">
        <v>563</v>
      </c>
      <c r="B557" s="6">
        <v>43591</v>
      </c>
      <c r="C557">
        <v>3.03</v>
      </c>
      <c r="D557" s="6">
        <v>47242</v>
      </c>
      <c r="F557">
        <v>111.50627695999999</v>
      </c>
      <c r="G557">
        <v>107.80273205</v>
      </c>
      <c r="H557">
        <v>104.24749219</v>
      </c>
      <c r="I557">
        <v>100.8337205</v>
      </c>
      <c r="J557">
        <v>97.554939210000001</v>
      </c>
      <c r="K557">
        <v>94.405008359999997</v>
      </c>
      <c r="L557">
        <v>91.378105809999994</v>
      </c>
      <c r="M557">
        <v>88.468708620000001</v>
      </c>
      <c r="N557">
        <v>85.671575669999996</v>
      </c>
    </row>
    <row r="558" spans="1:14" x14ac:dyDescent="0.25">
      <c r="A558" t="s">
        <v>574</v>
      </c>
      <c r="B558" s="6">
        <v>43595</v>
      </c>
      <c r="C558">
        <v>2.58</v>
      </c>
      <c r="D558" s="6">
        <v>46150</v>
      </c>
      <c r="F558">
        <v>101.01249746000001</v>
      </c>
      <c r="G558">
        <v>100.59050704000001</v>
      </c>
      <c r="H558">
        <v>100.17293938</v>
      </c>
      <c r="I558">
        <v>99.759717190000003</v>
      </c>
      <c r="J558">
        <v>99.350765080000002</v>
      </c>
      <c r="K558">
        <v>98.946009489999994</v>
      </c>
      <c r="L558">
        <v>98.545378670000005</v>
      </c>
      <c r="M558">
        <v>98.148802570000001</v>
      </c>
      <c r="N558">
        <v>97.756212840000003</v>
      </c>
    </row>
    <row r="559" spans="1:14" x14ac:dyDescent="0.25">
      <c r="A559" t="s">
        <v>516</v>
      </c>
      <c r="B559" s="6">
        <v>43599</v>
      </c>
      <c r="C559">
        <v>2.72</v>
      </c>
      <c r="D559" s="6">
        <v>45975</v>
      </c>
      <c r="F559">
        <v>100.49940408000001</v>
      </c>
      <c r="G559">
        <v>100.29124926999999</v>
      </c>
      <c r="H559">
        <v>100.08397008999999</v>
      </c>
      <c r="I559">
        <v>99.877560930000001</v>
      </c>
      <c r="J559">
        <v>99.672016260000007</v>
      </c>
      <c r="K559">
        <v>99.467330579999995</v>
      </c>
      <c r="L559">
        <v>99.263498459999994</v>
      </c>
      <c r="M559">
        <v>99.060514479999995</v>
      </c>
      <c r="N559">
        <v>98.858373290000003</v>
      </c>
    </row>
    <row r="560" spans="1:14" x14ac:dyDescent="0.25">
      <c r="A560" t="s">
        <v>592</v>
      </c>
      <c r="B560" s="6">
        <v>43600</v>
      </c>
      <c r="C560">
        <v>2.82</v>
      </c>
      <c r="D560" s="6">
        <v>47164</v>
      </c>
      <c r="F560">
        <v>110.32960128000001</v>
      </c>
      <c r="G560">
        <v>106.849103</v>
      </c>
      <c r="H560">
        <v>103.5016512</v>
      </c>
      <c r="I560">
        <v>100.28139369</v>
      </c>
      <c r="J560">
        <v>97.182770189999999</v>
      </c>
      <c r="K560">
        <v>94.200495959999998</v>
      </c>
      <c r="L560">
        <v>91.329546410000006</v>
      </c>
      <c r="M560">
        <v>88.565142769999994</v>
      </c>
      <c r="N560">
        <v>85.902738569999997</v>
      </c>
    </row>
    <row r="561" spans="1:14" x14ac:dyDescent="0.25">
      <c r="A561" t="s">
        <v>606</v>
      </c>
      <c r="B561" s="6">
        <v>43605</v>
      </c>
      <c r="C561">
        <v>2.39</v>
      </c>
      <c r="D561" s="6">
        <v>46162</v>
      </c>
      <c r="F561">
        <v>100.95217133</v>
      </c>
      <c r="G561">
        <v>100.5339925</v>
      </c>
      <c r="H561">
        <v>100.12014449</v>
      </c>
      <c r="I561">
        <v>99.710552739999997</v>
      </c>
      <c r="J561">
        <v>99.305144490000004</v>
      </c>
      <c r="K561">
        <v>98.903848710000005</v>
      </c>
      <c r="L561">
        <v>98.506596090000002</v>
      </c>
      <c r="M561">
        <v>98.113318949999993</v>
      </c>
      <c r="N561">
        <v>97.723951200000002</v>
      </c>
    </row>
    <row r="562" spans="1:14" x14ac:dyDescent="0.25">
      <c r="A562" t="s">
        <v>585</v>
      </c>
      <c r="B562" s="6">
        <v>43614</v>
      </c>
      <c r="C562">
        <v>2.46</v>
      </c>
      <c r="D562" s="6">
        <v>46171</v>
      </c>
      <c r="F562">
        <v>100.96176782000001</v>
      </c>
      <c r="G562">
        <v>100.53998933</v>
      </c>
      <c r="H562">
        <v>100.12263138</v>
      </c>
      <c r="I562">
        <v>99.709616710000006</v>
      </c>
      <c r="J562">
        <v>99.300869980000002</v>
      </c>
      <c r="K562">
        <v>98.896317670000002</v>
      </c>
      <c r="L562">
        <v>98.495888050000005</v>
      </c>
      <c r="M562">
        <v>98.099511109999995</v>
      </c>
      <c r="N562">
        <v>97.707118550000004</v>
      </c>
    </row>
    <row r="563" spans="1:14" x14ac:dyDescent="0.25">
      <c r="A563" t="s">
        <v>508</v>
      </c>
      <c r="B563" s="6">
        <v>43616</v>
      </c>
      <c r="C563">
        <v>2.61</v>
      </c>
      <c r="D563" s="6">
        <v>47269</v>
      </c>
      <c r="F563">
        <v>111.02255476000001</v>
      </c>
      <c r="G563">
        <v>107.12192434000001</v>
      </c>
      <c r="H563">
        <v>103.38023031</v>
      </c>
      <c r="I563">
        <v>99.790066289999999</v>
      </c>
      <c r="J563">
        <v>96.344419209999998</v>
      </c>
      <c r="K563">
        <v>93.036645579999998</v>
      </c>
      <c r="L563">
        <v>89.860449389999999</v>
      </c>
      <c r="M563">
        <v>86.809861499999997</v>
      </c>
      <c r="N563">
        <v>83.87922039</v>
      </c>
    </row>
    <row r="564" spans="1:14" x14ac:dyDescent="0.25">
      <c r="A564" t="s">
        <v>521</v>
      </c>
      <c r="B564" s="6">
        <v>43616</v>
      </c>
      <c r="C564">
        <v>2.82</v>
      </c>
      <c r="D564" s="6">
        <v>49095</v>
      </c>
      <c r="F564">
        <v>121.58309063999999</v>
      </c>
      <c r="G564">
        <v>112.32343434000001</v>
      </c>
      <c r="H564">
        <v>103.85350647999999</v>
      </c>
      <c r="I564">
        <v>96.101476939999998</v>
      </c>
      <c r="J564">
        <v>89.002413869999998</v>
      </c>
      <c r="K564">
        <v>82.497587039999999</v>
      </c>
      <c r="L564">
        <v>76.533844880000004</v>
      </c>
      <c r="M564">
        <v>71.063057299999997</v>
      </c>
      <c r="N564">
        <v>66.041616820000002</v>
      </c>
    </row>
    <row r="565" spans="1:14" x14ac:dyDescent="0.25">
      <c r="A565" t="s">
        <v>598</v>
      </c>
      <c r="B565" s="6">
        <v>43621</v>
      </c>
      <c r="C565">
        <v>2.4700000000000002</v>
      </c>
      <c r="D565" s="6">
        <v>46178</v>
      </c>
      <c r="F565">
        <v>101.94916064</v>
      </c>
      <c r="G565">
        <v>101.10376562</v>
      </c>
      <c r="H565">
        <v>100.27246467000001</v>
      </c>
      <c r="I565">
        <v>99.454906719999997</v>
      </c>
      <c r="J565">
        <v>98.650752280000006</v>
      </c>
      <c r="K565">
        <v>97.859673000000001</v>
      </c>
      <c r="L565">
        <v>97.081351150000003</v>
      </c>
      <c r="M565">
        <v>96.315479260000004</v>
      </c>
      <c r="N565">
        <v>95.561759670000001</v>
      </c>
    </row>
    <row r="566" spans="1:14" x14ac:dyDescent="0.25">
      <c r="A566" t="s">
        <v>545</v>
      </c>
      <c r="B566" s="6">
        <v>43621</v>
      </c>
      <c r="C566">
        <v>2.64</v>
      </c>
      <c r="D566" s="6">
        <v>47274</v>
      </c>
      <c r="F566">
        <v>110.46922523000001</v>
      </c>
      <c r="G566">
        <v>106.71172188</v>
      </c>
      <c r="H566">
        <v>103.10783216999999</v>
      </c>
      <c r="I566">
        <v>99.650440459999999</v>
      </c>
      <c r="J566">
        <v>96.332798260000004</v>
      </c>
      <c r="K566">
        <v>93.14850337</v>
      </c>
      <c r="L566">
        <v>90.091480279999999</v>
      </c>
      <c r="M566">
        <v>87.155961779999998</v>
      </c>
      <c r="N566">
        <v>84.336471709999998</v>
      </c>
    </row>
    <row r="567" spans="1:14" x14ac:dyDescent="0.25">
      <c r="A567" t="s">
        <v>575</v>
      </c>
      <c r="B567" s="6">
        <v>43621</v>
      </c>
      <c r="C567">
        <v>2.64</v>
      </c>
      <c r="D567" s="6">
        <v>47274</v>
      </c>
      <c r="F567">
        <v>110.46922523000001</v>
      </c>
      <c r="G567">
        <v>106.71172188</v>
      </c>
      <c r="H567">
        <v>103.10783216999999</v>
      </c>
      <c r="I567">
        <v>99.650440459999999</v>
      </c>
      <c r="J567">
        <v>96.332798260000004</v>
      </c>
      <c r="K567">
        <v>93.14850337</v>
      </c>
      <c r="L567">
        <v>90.091480279999999</v>
      </c>
      <c r="M567">
        <v>87.155961779999998</v>
      </c>
      <c r="N567">
        <v>84.336471709999998</v>
      </c>
    </row>
    <row r="568" spans="1:14" x14ac:dyDescent="0.25">
      <c r="A568" t="s">
        <v>546</v>
      </c>
      <c r="B568" s="6">
        <v>43621</v>
      </c>
      <c r="C568">
        <v>2.64</v>
      </c>
      <c r="D568" s="6">
        <v>47274</v>
      </c>
      <c r="F568">
        <v>110.46922523000001</v>
      </c>
      <c r="G568">
        <v>106.71172188</v>
      </c>
      <c r="H568">
        <v>103.10783216999999</v>
      </c>
      <c r="I568">
        <v>99.650440459999999</v>
      </c>
      <c r="J568">
        <v>96.332798260000004</v>
      </c>
      <c r="K568">
        <v>93.14850337</v>
      </c>
      <c r="L568">
        <v>90.091480279999999</v>
      </c>
      <c r="M568">
        <v>87.155961779999998</v>
      </c>
      <c r="N568">
        <v>84.336471709999998</v>
      </c>
    </row>
    <row r="569" spans="1:14" x14ac:dyDescent="0.25">
      <c r="A569" t="s">
        <v>553</v>
      </c>
      <c r="B569" s="6">
        <v>43621</v>
      </c>
      <c r="C569">
        <v>2.64</v>
      </c>
      <c r="D569" s="6">
        <v>47274</v>
      </c>
      <c r="F569">
        <v>110.46922523000001</v>
      </c>
      <c r="G569">
        <v>106.71172188</v>
      </c>
      <c r="H569">
        <v>103.10783216999999</v>
      </c>
      <c r="I569">
        <v>99.650440459999999</v>
      </c>
      <c r="J569">
        <v>96.332798260000004</v>
      </c>
      <c r="K569">
        <v>93.14850337</v>
      </c>
      <c r="L569">
        <v>90.091480279999999</v>
      </c>
      <c r="M569">
        <v>87.155961779999998</v>
      </c>
      <c r="N569">
        <v>84.336471709999998</v>
      </c>
    </row>
    <row r="570" spans="1:14" x14ac:dyDescent="0.25">
      <c r="A570" t="s">
        <v>517</v>
      </c>
      <c r="B570" s="6">
        <v>43622</v>
      </c>
      <c r="C570">
        <v>2.5099999999999998</v>
      </c>
      <c r="D570" s="6">
        <v>46178</v>
      </c>
      <c r="F570">
        <v>101.83840103999999</v>
      </c>
      <c r="G570">
        <v>101.06566176</v>
      </c>
      <c r="H570">
        <v>100.30462885999999</v>
      </c>
      <c r="I570">
        <v>99.555037740000003</v>
      </c>
      <c r="J570">
        <v>98.816631740000005</v>
      </c>
      <c r="K570">
        <v>98.089161829999995</v>
      </c>
      <c r="L570">
        <v>97.372386320000004</v>
      </c>
      <c r="M570">
        <v>96.666070590000004</v>
      </c>
      <c r="N570">
        <v>95.969986860000006</v>
      </c>
    </row>
    <row r="571" spans="1:14" x14ac:dyDescent="0.25">
      <c r="A571" t="s">
        <v>531</v>
      </c>
      <c r="B571" s="6">
        <v>43622</v>
      </c>
      <c r="C571">
        <v>2.74</v>
      </c>
      <c r="D571" s="6">
        <v>47275</v>
      </c>
      <c r="F571">
        <v>111.28763717</v>
      </c>
      <c r="G571">
        <v>107.37245269</v>
      </c>
      <c r="H571">
        <v>103.61717806</v>
      </c>
      <c r="I571">
        <v>100.01437063</v>
      </c>
      <c r="J571">
        <v>96.556980370000005</v>
      </c>
      <c r="K571">
        <v>93.238326549999996</v>
      </c>
      <c r="L571">
        <v>90.052075869999996</v>
      </c>
      <c r="M571">
        <v>86.992222100000006</v>
      </c>
      <c r="N571">
        <v>84.053067060000004</v>
      </c>
    </row>
    <row r="572" spans="1:14" x14ac:dyDescent="0.25">
      <c r="A572" t="s">
        <v>518</v>
      </c>
      <c r="B572" s="6">
        <v>43622</v>
      </c>
      <c r="C572">
        <v>2.96</v>
      </c>
      <c r="D572" s="6">
        <v>49101</v>
      </c>
      <c r="F572">
        <v>122.17817207</v>
      </c>
      <c r="G572">
        <v>112.9087694</v>
      </c>
      <c r="H572">
        <v>104.42932285000001</v>
      </c>
      <c r="I572">
        <v>96.668004170000003</v>
      </c>
      <c r="J572">
        <v>89.55987915</v>
      </c>
      <c r="K572">
        <v>83.046212150000002</v>
      </c>
      <c r="L572">
        <v>77.073844230000006</v>
      </c>
      <c r="M572">
        <v>71.594636660000006</v>
      </c>
      <c r="N572">
        <v>66.56497272</v>
      </c>
    </row>
    <row r="573" spans="1:14" x14ac:dyDescent="0.25">
      <c r="A573" t="s">
        <v>564</v>
      </c>
      <c r="B573" s="6">
        <v>43636</v>
      </c>
      <c r="C573">
        <v>2.1</v>
      </c>
      <c r="D573" s="6">
        <v>47289</v>
      </c>
      <c r="F573">
        <v>104.73186095</v>
      </c>
      <c r="G573">
        <v>102.70599255</v>
      </c>
      <c r="H573">
        <v>100.74179758</v>
      </c>
      <c r="I573">
        <v>98.836889069999998</v>
      </c>
      <c r="J573">
        <v>96.988990639999997</v>
      </c>
      <c r="K573">
        <v>95.195930509999997</v>
      </c>
      <c r="L573">
        <v>93.455635959999995</v>
      </c>
      <c r="M573">
        <v>91.766128039999998</v>
      </c>
      <c r="N573">
        <v>90.125516630000007</v>
      </c>
    </row>
    <row r="574" spans="1:14" x14ac:dyDescent="0.25">
      <c r="A574" t="s">
        <v>520</v>
      </c>
      <c r="B574" s="6">
        <v>43641</v>
      </c>
      <c r="C574">
        <v>2.4700000000000002</v>
      </c>
      <c r="D574" s="6">
        <v>46563</v>
      </c>
      <c r="F574">
        <v>104.90778337</v>
      </c>
      <c r="G574">
        <v>103.06185231000001</v>
      </c>
      <c r="H574">
        <v>101.25735392999999</v>
      </c>
      <c r="I574">
        <v>99.493097969999994</v>
      </c>
      <c r="J574">
        <v>97.767936809999995</v>
      </c>
      <c r="K574">
        <v>96.080763619999999</v>
      </c>
      <c r="L574">
        <v>94.430510609999999</v>
      </c>
      <c r="M574">
        <v>92.816147340000001</v>
      </c>
      <c r="N574">
        <v>91.236679120000005</v>
      </c>
    </row>
    <row r="575" spans="1:14" x14ac:dyDescent="0.25">
      <c r="A575" t="s">
        <v>601</v>
      </c>
      <c r="B575" s="6">
        <v>43644</v>
      </c>
      <c r="C575">
        <v>2.2799999999999998</v>
      </c>
      <c r="D575" s="6">
        <v>49123</v>
      </c>
      <c r="F575">
        <v>110.24295050000001</v>
      </c>
      <c r="G575">
        <v>105.61829572000001</v>
      </c>
      <c r="H575">
        <v>101.27401189</v>
      </c>
      <c r="I575">
        <v>97.189962429999994</v>
      </c>
      <c r="J575">
        <v>93.347628900000004</v>
      </c>
      <c r="K575">
        <v>89.729969179999998</v>
      </c>
      <c r="L575">
        <v>86.321289059999998</v>
      </c>
      <c r="M575">
        <v>83.107125859999996</v>
      </c>
      <c r="N575">
        <v>80.074142809999998</v>
      </c>
    </row>
    <row r="576" spans="1:14" x14ac:dyDescent="0.25">
      <c r="A576" t="s">
        <v>625</v>
      </c>
      <c r="B576" s="6">
        <v>43648</v>
      </c>
      <c r="C576">
        <v>2.69</v>
      </c>
      <c r="D576" s="6">
        <v>50952</v>
      </c>
      <c r="F576">
        <v>120.55938441000001</v>
      </c>
      <c r="G576">
        <v>109.44867585999999</v>
      </c>
      <c r="H576">
        <v>99.629490689999997</v>
      </c>
      <c r="I576">
        <v>90.937351019999994</v>
      </c>
      <c r="J576">
        <v>83.229938379999993</v>
      </c>
      <c r="K576">
        <v>76.383978420000005</v>
      </c>
      <c r="L576">
        <v>70.292579649999993</v>
      </c>
      <c r="M576">
        <v>64.86295767</v>
      </c>
      <c r="N576">
        <v>60.014487430000003</v>
      </c>
    </row>
    <row r="577" spans="1:14" x14ac:dyDescent="0.25">
      <c r="A577" t="s">
        <v>623</v>
      </c>
      <c r="B577" s="6">
        <v>43648</v>
      </c>
      <c r="C577">
        <v>2.69</v>
      </c>
      <c r="D577" s="6">
        <v>50952</v>
      </c>
      <c r="F577">
        <v>120.55938441000001</v>
      </c>
      <c r="G577">
        <v>109.44867585999999</v>
      </c>
      <c r="H577">
        <v>99.629490689999997</v>
      </c>
      <c r="I577">
        <v>90.937351019999994</v>
      </c>
      <c r="J577">
        <v>83.229938379999993</v>
      </c>
      <c r="K577">
        <v>76.383978420000005</v>
      </c>
      <c r="L577">
        <v>70.292579649999993</v>
      </c>
      <c r="M577">
        <v>64.86295767</v>
      </c>
      <c r="N577">
        <v>60.014487430000003</v>
      </c>
    </row>
    <row r="578" spans="1:14" x14ac:dyDescent="0.25">
      <c r="A578" t="s">
        <v>619</v>
      </c>
      <c r="B578" s="6">
        <v>43649</v>
      </c>
      <c r="C578">
        <v>2.33</v>
      </c>
      <c r="D578" s="6">
        <v>46146</v>
      </c>
      <c r="F578">
        <v>101.49607285</v>
      </c>
      <c r="G578">
        <v>100.81295341000001</v>
      </c>
      <c r="H578">
        <v>100.13901133</v>
      </c>
      <c r="I578">
        <v>99.474062529999998</v>
      </c>
      <c r="J578">
        <v>98.817927859999998</v>
      </c>
      <c r="K578">
        <v>98.170432910000002</v>
      </c>
      <c r="L578">
        <v>97.531407810000005</v>
      </c>
      <c r="M578">
        <v>96.900687160000004</v>
      </c>
      <c r="N578">
        <v>96.278109819999997</v>
      </c>
    </row>
    <row r="579" spans="1:14" x14ac:dyDescent="0.25">
      <c r="A579" t="s">
        <v>627</v>
      </c>
      <c r="B579" s="6">
        <v>43654</v>
      </c>
      <c r="C579">
        <v>2.57</v>
      </c>
      <c r="D579" s="6">
        <v>47301</v>
      </c>
      <c r="F579">
        <v>110.38398298</v>
      </c>
      <c r="G579">
        <v>106.56157988</v>
      </c>
      <c r="H579">
        <v>102.89821696</v>
      </c>
      <c r="I579">
        <v>99.386395399999998</v>
      </c>
      <c r="J579">
        <v>96.019010550000004</v>
      </c>
      <c r="K579">
        <v>92.789329069999994</v>
      </c>
      <c r="L579">
        <v>89.690967470000004</v>
      </c>
      <c r="M579">
        <v>86.717872069999999</v>
      </c>
      <c r="N579">
        <v>83.864300180000001</v>
      </c>
    </row>
    <row r="580" spans="1:14" x14ac:dyDescent="0.25">
      <c r="A580" t="s">
        <v>621</v>
      </c>
      <c r="B580" s="6">
        <v>43654</v>
      </c>
      <c r="C580">
        <v>2.57</v>
      </c>
      <c r="D580" s="6">
        <v>47301</v>
      </c>
      <c r="F580">
        <v>110.38398298</v>
      </c>
      <c r="G580">
        <v>106.56157988</v>
      </c>
      <c r="H580">
        <v>102.89821696</v>
      </c>
      <c r="I580">
        <v>99.386395399999998</v>
      </c>
      <c r="J580">
        <v>96.019010550000004</v>
      </c>
      <c r="K580">
        <v>92.789329069999994</v>
      </c>
      <c r="L580">
        <v>89.690967470000004</v>
      </c>
      <c r="M580">
        <v>86.717872069999999</v>
      </c>
      <c r="N580">
        <v>83.864300180000001</v>
      </c>
    </row>
    <row r="581" spans="1:14" x14ac:dyDescent="0.25">
      <c r="A581" t="s">
        <v>620</v>
      </c>
      <c r="B581" s="6">
        <v>43654</v>
      </c>
      <c r="C581">
        <v>2.57</v>
      </c>
      <c r="D581" s="6">
        <v>47301</v>
      </c>
      <c r="F581">
        <v>110.38398298</v>
      </c>
      <c r="G581">
        <v>106.56157988</v>
      </c>
      <c r="H581">
        <v>102.89821696</v>
      </c>
      <c r="I581">
        <v>99.386395399999998</v>
      </c>
      <c r="J581">
        <v>96.019010550000004</v>
      </c>
      <c r="K581">
        <v>92.789329069999994</v>
      </c>
      <c r="L581">
        <v>89.690967470000004</v>
      </c>
      <c r="M581">
        <v>86.717872069999999</v>
      </c>
      <c r="N581">
        <v>83.864300180000001</v>
      </c>
    </row>
    <row r="582" spans="1:14" x14ac:dyDescent="0.25">
      <c r="A582" t="s">
        <v>622</v>
      </c>
      <c r="B582" s="6">
        <v>43654</v>
      </c>
      <c r="C582">
        <v>2.58</v>
      </c>
      <c r="D582" s="6">
        <v>47301</v>
      </c>
      <c r="F582">
        <v>110.22666306000001</v>
      </c>
      <c r="G582">
        <v>106.41233545999999</v>
      </c>
      <c r="H582">
        <v>102.7566169</v>
      </c>
      <c r="I582">
        <v>99.252033470000001</v>
      </c>
      <c r="J582">
        <v>95.891503819999997</v>
      </c>
      <c r="K582">
        <v>92.668316480000001</v>
      </c>
      <c r="L582">
        <v>89.57610846</v>
      </c>
      <c r="M582">
        <v>86.608845290000005</v>
      </c>
      <c r="N582">
        <v>83.760802339999998</v>
      </c>
    </row>
    <row r="583" spans="1:14" x14ac:dyDescent="0.25">
      <c r="A583" t="s">
        <v>624</v>
      </c>
      <c r="B583" s="6">
        <v>43658</v>
      </c>
      <c r="C583">
        <v>2.39</v>
      </c>
      <c r="D583" s="6">
        <v>47311</v>
      </c>
      <c r="F583">
        <v>105.29502036</v>
      </c>
      <c r="G583">
        <v>103.21832893</v>
      </c>
      <c r="H583">
        <v>101.20584681</v>
      </c>
      <c r="I583">
        <v>99.255059829999993</v>
      </c>
      <c r="J583">
        <v>97.363571129999997</v>
      </c>
      <c r="K583">
        <v>95.529094810000004</v>
      </c>
      <c r="L583">
        <v>93.749450019999998</v>
      </c>
      <c r="M583">
        <v>92.022555339999997</v>
      </c>
      <c r="N583">
        <v>90.346423529999996</v>
      </c>
    </row>
    <row r="584" spans="1:14" x14ac:dyDescent="0.25">
      <c r="A584" t="s">
        <v>626</v>
      </c>
      <c r="B584" s="6">
        <v>43664</v>
      </c>
      <c r="C584">
        <v>2.5499999999999998</v>
      </c>
      <c r="D584" s="6">
        <v>47317</v>
      </c>
      <c r="F584">
        <v>109.74324872</v>
      </c>
      <c r="G584">
        <v>106.12915135</v>
      </c>
      <c r="H584">
        <v>102.66372383</v>
      </c>
      <c r="I584">
        <v>99.339959539999995</v>
      </c>
      <c r="J584">
        <v>96.151221980000003</v>
      </c>
      <c r="K584">
        <v>93.091223060000004</v>
      </c>
      <c r="L584">
        <v>90.154002890000001</v>
      </c>
      <c r="M584">
        <v>87.333910750000001</v>
      </c>
      <c r="N584">
        <v>84.625587330000002</v>
      </c>
    </row>
    <row r="585" spans="1:14" x14ac:dyDescent="0.25">
      <c r="A585" t="s">
        <v>616</v>
      </c>
      <c r="B585" s="6">
        <v>43670</v>
      </c>
      <c r="C585">
        <v>2.33</v>
      </c>
      <c r="D585" s="6">
        <v>46591</v>
      </c>
      <c r="F585">
        <v>105.00330061</v>
      </c>
      <c r="G585">
        <v>103.07768519</v>
      </c>
      <c r="H585">
        <v>101.1969355</v>
      </c>
      <c r="I585">
        <v>99.359739360000006</v>
      </c>
      <c r="J585">
        <v>97.564831620000007</v>
      </c>
      <c r="K585">
        <v>95.810992170000006</v>
      </c>
      <c r="L585">
        <v>94.097043999999997</v>
      </c>
      <c r="M585">
        <v>92.42185139</v>
      </c>
      <c r="N585">
        <v>90.784318150000004</v>
      </c>
    </row>
    <row r="586" spans="1:14" x14ac:dyDescent="0.25">
      <c r="A586" t="s">
        <v>617</v>
      </c>
      <c r="B586" s="6">
        <v>43670</v>
      </c>
      <c r="C586">
        <v>2.4900000000000002</v>
      </c>
      <c r="D586" s="6">
        <v>47323</v>
      </c>
      <c r="F586">
        <v>110.96110724</v>
      </c>
      <c r="G586">
        <v>106.91055774</v>
      </c>
      <c r="H586">
        <v>103.03090664</v>
      </c>
      <c r="I586">
        <v>99.314062430000007</v>
      </c>
      <c r="J586">
        <v>95.752358849999993</v>
      </c>
      <c r="K586">
        <v>92.338530270000007</v>
      </c>
      <c r="L586">
        <v>89.065688640000005</v>
      </c>
      <c r="M586">
        <v>85.927301889999995</v>
      </c>
      <c r="N586">
        <v>82.917173669999997</v>
      </c>
    </row>
    <row r="587" spans="1:14" x14ac:dyDescent="0.25">
      <c r="A587" t="s">
        <v>618</v>
      </c>
      <c r="B587" s="6">
        <v>43672</v>
      </c>
      <c r="C587">
        <v>2.44</v>
      </c>
      <c r="D587" s="6">
        <v>46227</v>
      </c>
      <c r="F587">
        <v>102.12384255000001</v>
      </c>
      <c r="G587">
        <v>101.21456854</v>
      </c>
      <c r="H587">
        <v>100.32145327000001</v>
      </c>
      <c r="I587">
        <v>99.444068729999998</v>
      </c>
      <c r="J587">
        <v>98.582001959999999</v>
      </c>
      <c r="K587">
        <v>97.734854319999997</v>
      </c>
      <c r="L587">
        <v>96.902240910000003</v>
      </c>
      <c r="M587">
        <v>96.083789969999998</v>
      </c>
      <c r="N587">
        <v>95.279142329999999</v>
      </c>
    </row>
    <row r="588" spans="1:14" x14ac:dyDescent="0.25">
      <c r="A588" t="s">
        <v>1005</v>
      </c>
      <c r="B588" s="6">
        <v>43679</v>
      </c>
      <c r="C588">
        <v>2.0099999999999998</v>
      </c>
      <c r="D588" s="6">
        <v>47332</v>
      </c>
      <c r="F588">
        <v>104.74632586</v>
      </c>
      <c r="G588">
        <v>102.63613884</v>
      </c>
      <c r="H588">
        <v>100.59233229</v>
      </c>
      <c r="I588">
        <v>98.612270129999999</v>
      </c>
      <c r="J588">
        <v>96.693440679999995</v>
      </c>
      <c r="K588">
        <v>94.833449860000002</v>
      </c>
      <c r="L588">
        <v>93.030014850000001</v>
      </c>
      <c r="M588">
        <v>91.280958100000007</v>
      </c>
      <c r="N588">
        <v>89.584201719999996</v>
      </c>
    </row>
    <row r="589" spans="1:14" x14ac:dyDescent="0.25">
      <c r="A589" t="s">
        <v>725</v>
      </c>
      <c r="B589" s="6">
        <v>43684</v>
      </c>
      <c r="C589">
        <v>2</v>
      </c>
      <c r="D589" s="6">
        <v>46241</v>
      </c>
      <c r="F589">
        <v>101.8087938</v>
      </c>
      <c r="G589">
        <v>100.86245414</v>
      </c>
      <c r="H589">
        <v>99.933649450000004</v>
      </c>
      <c r="I589">
        <v>99.021895779999994</v>
      </c>
      <c r="J589">
        <v>98.126726840000003</v>
      </c>
      <c r="K589">
        <v>97.247693220000002</v>
      </c>
      <c r="L589">
        <v>96.384361630000001</v>
      </c>
      <c r="M589">
        <v>95.536314160000003</v>
      </c>
      <c r="N589">
        <v>94.703147610000002</v>
      </c>
    </row>
    <row r="590" spans="1:14" x14ac:dyDescent="0.25">
      <c r="A590" t="s">
        <v>737</v>
      </c>
      <c r="B590" s="6">
        <v>43686</v>
      </c>
      <c r="C590">
        <v>2.44</v>
      </c>
      <c r="D590" s="6">
        <v>49165</v>
      </c>
      <c r="F590">
        <v>118.36679062</v>
      </c>
      <c r="G590">
        <v>109.06298344</v>
      </c>
      <c r="H590">
        <v>100.57189093</v>
      </c>
      <c r="I590">
        <v>92.818097760000001</v>
      </c>
      <c r="J590">
        <v>85.733549370000006</v>
      </c>
      <c r="K590">
        <v>79.256799639999997</v>
      </c>
      <c r="L590">
        <v>73.332338849999999</v>
      </c>
      <c r="M590">
        <v>67.909993029999995</v>
      </c>
      <c r="N590">
        <v>62.944386739999999</v>
      </c>
    </row>
    <row r="591" spans="1:14" x14ac:dyDescent="0.25">
      <c r="A591" t="s">
        <v>851</v>
      </c>
      <c r="B591" s="6">
        <v>43686</v>
      </c>
      <c r="C591">
        <v>2.12</v>
      </c>
      <c r="D591" s="6">
        <v>47339</v>
      </c>
      <c r="F591">
        <v>109.58814028</v>
      </c>
      <c r="G591">
        <v>105.52091797999999</v>
      </c>
      <c r="H591">
        <v>101.62739535</v>
      </c>
      <c r="I591">
        <v>97.899254600000006</v>
      </c>
      <c r="J591">
        <v>94.328620169999994</v>
      </c>
      <c r="K591">
        <v>90.908032770000005</v>
      </c>
      <c r="L591">
        <v>87.630425130000006</v>
      </c>
      <c r="M591">
        <v>84.489099350000004</v>
      </c>
      <c r="N591">
        <v>81.477705569999998</v>
      </c>
    </row>
    <row r="592" spans="1:14" x14ac:dyDescent="0.25">
      <c r="A592" t="s">
        <v>1006</v>
      </c>
      <c r="B592" s="6">
        <v>43690</v>
      </c>
      <c r="C592">
        <v>2.19</v>
      </c>
      <c r="D592" s="6">
        <v>47343</v>
      </c>
      <c r="F592">
        <v>109.15875326</v>
      </c>
      <c r="G592">
        <v>105.26896349</v>
      </c>
      <c r="H592">
        <v>101.54523705</v>
      </c>
      <c r="I592">
        <v>97.979537870000001</v>
      </c>
      <c r="J592">
        <v>94.564264260000002</v>
      </c>
      <c r="K592">
        <v>91.292222929999994</v>
      </c>
      <c r="L592">
        <v>88.156604669999993</v>
      </c>
      <c r="M592">
        <v>85.150961629999998</v>
      </c>
      <c r="N592">
        <v>82.269186110000007</v>
      </c>
    </row>
    <row r="593" spans="1:14" x14ac:dyDescent="0.25">
      <c r="A593" t="s">
        <v>1004</v>
      </c>
      <c r="B593" s="6">
        <v>43690</v>
      </c>
      <c r="C593">
        <v>2.2400000000000002</v>
      </c>
      <c r="D593" s="6">
        <v>47343</v>
      </c>
      <c r="F593">
        <v>109.15543271999999</v>
      </c>
      <c r="G593">
        <v>105.26971034</v>
      </c>
      <c r="H593">
        <v>101.54976000000001</v>
      </c>
      <c r="I593">
        <v>97.987565029999999</v>
      </c>
      <c r="J593">
        <v>94.575541770000001</v>
      </c>
      <c r="K593">
        <v>91.30651374</v>
      </c>
      <c r="L593">
        <v>88.173687369999996</v>
      </c>
      <c r="M593">
        <v>85.170629390000002</v>
      </c>
      <c r="N593">
        <v>82.291245709999998</v>
      </c>
    </row>
    <row r="594" spans="1:14" x14ac:dyDescent="0.25">
      <c r="A594" t="s">
        <v>726</v>
      </c>
      <c r="B594" s="6">
        <v>43691</v>
      </c>
      <c r="C594">
        <v>2.0099999999999998</v>
      </c>
      <c r="D594" s="6">
        <v>47344</v>
      </c>
      <c r="F594">
        <v>109.17489164</v>
      </c>
      <c r="G594">
        <v>105.10224315000001</v>
      </c>
      <c r="H594">
        <v>101.20418552</v>
      </c>
      <c r="I594">
        <v>97.47232846</v>
      </c>
      <c r="J594">
        <v>93.898729369999998</v>
      </c>
      <c r="K594">
        <v>90.475867010000002</v>
      </c>
      <c r="L594">
        <v>87.196616840000004</v>
      </c>
      <c r="M594">
        <v>84.054227990000001</v>
      </c>
      <c r="N594">
        <v>81.042301609999996</v>
      </c>
    </row>
    <row r="595" spans="1:14" x14ac:dyDescent="0.25">
      <c r="A595" t="s">
        <v>739</v>
      </c>
      <c r="B595" s="6">
        <v>43696</v>
      </c>
      <c r="C595">
        <v>2.0099999999999998</v>
      </c>
      <c r="D595" s="6">
        <v>47350</v>
      </c>
      <c r="F595">
        <v>109.20928838</v>
      </c>
      <c r="G595">
        <v>105.11957778</v>
      </c>
      <c r="H595">
        <v>101.20586068999999</v>
      </c>
      <c r="I595">
        <v>97.459646199999995</v>
      </c>
      <c r="J595">
        <v>93.872898410000005</v>
      </c>
      <c r="K595">
        <v>90.438009449999996</v>
      </c>
      <c r="L595">
        <v>87.14777436</v>
      </c>
      <c r="M595">
        <v>83.995367580000007</v>
      </c>
      <c r="N595">
        <v>80.974320910000003</v>
      </c>
    </row>
    <row r="596" spans="1:14" x14ac:dyDescent="0.25">
      <c r="A596" t="s">
        <v>740</v>
      </c>
      <c r="B596" s="6">
        <v>43697</v>
      </c>
      <c r="C596">
        <v>2.13</v>
      </c>
      <c r="D596" s="6">
        <v>47350</v>
      </c>
      <c r="F596">
        <v>109.40143771</v>
      </c>
      <c r="G596">
        <v>105.31605138</v>
      </c>
      <c r="H596">
        <v>101.40622311</v>
      </c>
      <c r="I596">
        <v>97.663492590000004</v>
      </c>
      <c r="J596">
        <v>94.079852349999996</v>
      </c>
      <c r="K596">
        <v>90.647721009999998</v>
      </c>
      <c r="L596">
        <v>87.359918289999996</v>
      </c>
      <c r="M596">
        <v>84.209641579999996</v>
      </c>
      <c r="N596">
        <v>81.190444060000004</v>
      </c>
    </row>
    <row r="597" spans="1:14" x14ac:dyDescent="0.25">
      <c r="A597" t="s">
        <v>1014</v>
      </c>
      <c r="B597" s="6">
        <v>43700</v>
      </c>
      <c r="C597">
        <v>1.8</v>
      </c>
      <c r="D597" s="6">
        <v>47353</v>
      </c>
      <c r="F597">
        <v>104.24794048</v>
      </c>
      <c r="G597">
        <v>102.17041012</v>
      </c>
      <c r="H597">
        <v>100.15799292</v>
      </c>
      <c r="I597">
        <v>98.208106340000001</v>
      </c>
      <c r="J597">
        <v>96.318289739999997</v>
      </c>
      <c r="K597">
        <v>94.486197689999997</v>
      </c>
      <c r="L597">
        <v>92.709593720000001</v>
      </c>
      <c r="M597">
        <v>90.986344489999993</v>
      </c>
      <c r="N597">
        <v>89.314414310000004</v>
      </c>
    </row>
    <row r="598" spans="1:14" x14ac:dyDescent="0.25">
      <c r="A598" t="s">
        <v>777</v>
      </c>
      <c r="B598" s="6">
        <v>43703</v>
      </c>
      <c r="C598">
        <v>1.9</v>
      </c>
      <c r="D598" s="6">
        <v>47357</v>
      </c>
      <c r="F598">
        <v>108.801947</v>
      </c>
      <c r="G598">
        <v>104.70132457</v>
      </c>
      <c r="H598">
        <v>100.77805598</v>
      </c>
      <c r="I598">
        <v>97.023543309999994</v>
      </c>
      <c r="J598">
        <v>93.429651640000003</v>
      </c>
      <c r="K598">
        <v>89.988681499999998</v>
      </c>
      <c r="L598">
        <v>86.693343220000003</v>
      </c>
      <c r="M598">
        <v>83.536732779999994</v>
      </c>
      <c r="N598">
        <v>80.512309400000007</v>
      </c>
    </row>
    <row r="599" spans="1:14" x14ac:dyDescent="0.25">
      <c r="A599" t="s">
        <v>738</v>
      </c>
      <c r="B599" s="6">
        <v>43703</v>
      </c>
      <c r="C599">
        <v>1.72</v>
      </c>
      <c r="D599" s="6">
        <v>46260</v>
      </c>
      <c r="F599">
        <v>101.71718174</v>
      </c>
      <c r="G599">
        <v>100.71789237</v>
      </c>
      <c r="H599">
        <v>99.738150450000006</v>
      </c>
      <c r="I599">
        <v>98.777386949999993</v>
      </c>
      <c r="J599">
        <v>97.835054709999994</v>
      </c>
      <c r="K599">
        <v>96.910627430000005</v>
      </c>
      <c r="L599">
        <v>96.003598679999996</v>
      </c>
      <c r="M599">
        <v>95.113480960000004</v>
      </c>
      <c r="N599">
        <v>94.239804840000005</v>
      </c>
    </row>
    <row r="600" spans="1:14" x14ac:dyDescent="0.25">
      <c r="A600" t="s">
        <v>1000</v>
      </c>
      <c r="B600" s="6">
        <v>43703</v>
      </c>
      <c r="C600">
        <v>1.72</v>
      </c>
      <c r="D600" s="6">
        <v>47354</v>
      </c>
      <c r="F600">
        <v>104.13107583</v>
      </c>
      <c r="G600">
        <v>102.03192588</v>
      </c>
      <c r="H600">
        <v>99.998882320000007</v>
      </c>
      <c r="I600">
        <v>98.029316170000001</v>
      </c>
      <c r="J600">
        <v>96.120722689999994</v>
      </c>
      <c r="K600">
        <v>94.270714630000001</v>
      </c>
      <c r="L600">
        <v>92.477015870000002</v>
      </c>
      <c r="M600">
        <v>90.737455409999995</v>
      </c>
      <c r="N600">
        <v>89.049961780000004</v>
      </c>
    </row>
    <row r="601" spans="1:14" x14ac:dyDescent="0.25">
      <c r="A601" t="s">
        <v>741</v>
      </c>
      <c r="B601" s="6">
        <v>43703</v>
      </c>
      <c r="C601">
        <v>1.91</v>
      </c>
      <c r="D601" s="6">
        <v>46260</v>
      </c>
      <c r="F601">
        <v>101.83733802</v>
      </c>
      <c r="G601">
        <v>100.83840868999999</v>
      </c>
      <c r="H601">
        <v>99.859000199999997</v>
      </c>
      <c r="I601">
        <v>98.898544759999993</v>
      </c>
      <c r="J601">
        <v>97.95649641</v>
      </c>
      <c r="K601">
        <v>97.032329970000006</v>
      </c>
      <c r="L601">
        <v>96.125540079999993</v>
      </c>
      <c r="M601">
        <v>95.235640250000003</v>
      </c>
      <c r="N601">
        <v>94.36216202</v>
      </c>
    </row>
    <row r="602" spans="1:14" x14ac:dyDescent="0.25">
      <c r="A602" t="s">
        <v>742</v>
      </c>
      <c r="B602" s="6">
        <v>43703</v>
      </c>
      <c r="C602">
        <v>2.02</v>
      </c>
      <c r="D602" s="6">
        <v>46625</v>
      </c>
      <c r="F602">
        <v>104.49741469</v>
      </c>
      <c r="G602">
        <v>102.48744924</v>
      </c>
      <c r="H602">
        <v>100.52639282</v>
      </c>
      <c r="I602">
        <v>98.612750059999996</v>
      </c>
      <c r="J602">
        <v>96.745081859999999</v>
      </c>
      <c r="K602">
        <v>94.922002820000003</v>
      </c>
      <c r="L602">
        <v>93.142178860000001</v>
      </c>
      <c r="M602">
        <v>91.404324900000006</v>
      </c>
      <c r="N602">
        <v>89.70720274</v>
      </c>
    </row>
    <row r="603" spans="1:14" x14ac:dyDescent="0.25">
      <c r="A603" t="s">
        <v>852</v>
      </c>
      <c r="B603" s="6">
        <v>43703</v>
      </c>
      <c r="C603">
        <v>2.0499999999999998</v>
      </c>
      <c r="D603" s="6">
        <v>46993</v>
      </c>
      <c r="F603">
        <v>106.910459</v>
      </c>
      <c r="G603">
        <v>103.85733107</v>
      </c>
      <c r="H603">
        <v>100.90761323</v>
      </c>
      <c r="I603">
        <v>98.057234190000003</v>
      </c>
      <c r="J603">
        <v>95.302306869999995</v>
      </c>
      <c r="K603">
        <v>92.639118980000006</v>
      </c>
      <c r="L603">
        <v>90.064124000000007</v>
      </c>
      <c r="M603">
        <v>87.573932830000004</v>
      </c>
      <c r="N603">
        <v>85.165305770000003</v>
      </c>
    </row>
    <row r="604" spans="1:14" x14ac:dyDescent="0.25">
      <c r="A604" t="s">
        <v>743</v>
      </c>
      <c r="B604" s="6">
        <v>43703</v>
      </c>
      <c r="C604">
        <v>2.09</v>
      </c>
      <c r="D604" s="6">
        <v>47358</v>
      </c>
      <c r="F604">
        <v>109.28574424</v>
      </c>
      <c r="G604">
        <v>105.18089768</v>
      </c>
      <c r="H604">
        <v>101.25337953</v>
      </c>
      <c r="I604">
        <v>97.494598870000004</v>
      </c>
      <c r="J604">
        <v>93.896427149999994</v>
      </c>
      <c r="K604">
        <v>90.451170770000004</v>
      </c>
      <c r="L604">
        <v>87.151545339999998</v>
      </c>
      <c r="M604">
        <v>83.990651720000002</v>
      </c>
      <c r="N604">
        <v>80.961953510000001</v>
      </c>
    </row>
    <row r="605" spans="1:14" x14ac:dyDescent="0.25">
      <c r="A605" t="s">
        <v>727</v>
      </c>
      <c r="B605" s="6">
        <v>43705</v>
      </c>
      <c r="C605">
        <v>2.04</v>
      </c>
      <c r="D605" s="6">
        <v>47358</v>
      </c>
      <c r="F605">
        <v>109.0824995</v>
      </c>
      <c r="G605">
        <v>104.98174083000001</v>
      </c>
      <c r="H605">
        <v>101.05818212</v>
      </c>
      <c r="I605">
        <v>97.303237539999998</v>
      </c>
      <c r="J605">
        <v>93.708783400000002</v>
      </c>
      <c r="K605">
        <v>90.267130730000005</v>
      </c>
      <c r="L605">
        <v>86.970999559999996</v>
      </c>
      <c r="M605">
        <v>83.813494939999998</v>
      </c>
      <c r="N605">
        <v>80.788084530000006</v>
      </c>
    </row>
    <row r="606" spans="1:14" x14ac:dyDescent="0.25">
      <c r="A606" t="s">
        <v>744</v>
      </c>
      <c r="B606" s="6">
        <v>43705</v>
      </c>
      <c r="C606">
        <v>2</v>
      </c>
      <c r="D606" s="6">
        <v>46840</v>
      </c>
      <c r="F606">
        <v>105.84224871000001</v>
      </c>
      <c r="G606">
        <v>103.22403912</v>
      </c>
      <c r="H606">
        <v>100.68396156999999</v>
      </c>
      <c r="I606">
        <v>98.219211520000002</v>
      </c>
      <c r="J606">
        <v>95.827104180000006</v>
      </c>
      <c r="K606">
        <v>93.505068519999995</v>
      </c>
      <c r="L606">
        <v>91.250641560000005</v>
      </c>
      <c r="M606">
        <v>89.061463099999997</v>
      </c>
      <c r="N606">
        <v>86.935270639999999</v>
      </c>
    </row>
    <row r="607" spans="1:14" x14ac:dyDescent="0.25">
      <c r="A607" t="s">
        <v>745</v>
      </c>
      <c r="B607" s="6">
        <v>43705</v>
      </c>
      <c r="C607">
        <v>1.95</v>
      </c>
      <c r="D607" s="6">
        <v>46535</v>
      </c>
      <c r="F607">
        <v>103.75259077</v>
      </c>
      <c r="G607">
        <v>101.9953252</v>
      </c>
      <c r="H607">
        <v>100.27619789000001</v>
      </c>
      <c r="I607">
        <v>98.594033210000006</v>
      </c>
      <c r="J607">
        <v>96.947704389999998</v>
      </c>
      <c r="K607">
        <v>95.336130960000006</v>
      </c>
      <c r="L607">
        <v>93.758276280000004</v>
      </c>
      <c r="M607">
        <v>92.213145299999994</v>
      </c>
      <c r="N607">
        <v>90.699782429999999</v>
      </c>
    </row>
    <row r="608" spans="1:14" x14ac:dyDescent="0.25">
      <c r="A608" t="s">
        <v>1001</v>
      </c>
      <c r="B608" s="6">
        <v>43706</v>
      </c>
      <c r="C608">
        <v>1.69</v>
      </c>
      <c r="D608" s="6">
        <v>46262</v>
      </c>
      <c r="F608">
        <v>100.88742267000001</v>
      </c>
      <c r="G608">
        <v>100.33927149</v>
      </c>
      <c r="H608">
        <v>99.798679989999997</v>
      </c>
      <c r="I608">
        <v>99.265474240000003</v>
      </c>
      <c r="J608">
        <v>98.739485990000006</v>
      </c>
      <c r="K608">
        <v>98.220552339999998</v>
      </c>
      <c r="L608">
        <v>97.708515590000005</v>
      </c>
      <c r="M608">
        <v>97.203222999999994</v>
      </c>
      <c r="N608">
        <v>96.704526580000007</v>
      </c>
    </row>
    <row r="609" spans="1:14" x14ac:dyDescent="0.25">
      <c r="A609" t="s">
        <v>1002</v>
      </c>
      <c r="B609" s="6">
        <v>43706</v>
      </c>
      <c r="C609">
        <v>1.85</v>
      </c>
      <c r="D609" s="6">
        <v>49185</v>
      </c>
      <c r="F609">
        <v>108.57103175</v>
      </c>
      <c r="G609">
        <v>103.79056425</v>
      </c>
      <c r="H609">
        <v>99.309047129999996</v>
      </c>
      <c r="I609">
        <v>95.104483349999995</v>
      </c>
      <c r="J609">
        <v>91.156679760000003</v>
      </c>
      <c r="K609">
        <v>87.447086200000001</v>
      </c>
      <c r="L609">
        <v>83.9586501</v>
      </c>
      <c r="M609">
        <v>80.675684759999996</v>
      </c>
      <c r="N609">
        <v>77.583750190000003</v>
      </c>
    </row>
    <row r="610" spans="1:14" x14ac:dyDescent="0.25">
      <c r="A610" t="s">
        <v>839</v>
      </c>
      <c r="B610" s="6">
        <v>43706</v>
      </c>
      <c r="C610">
        <v>1.9</v>
      </c>
      <c r="D610" s="6">
        <v>46262</v>
      </c>
      <c r="F610">
        <v>101.83926319</v>
      </c>
      <c r="G610">
        <v>100.83480126000001</v>
      </c>
      <c r="H610">
        <v>99.850072319999995</v>
      </c>
      <c r="I610">
        <v>98.884499469999994</v>
      </c>
      <c r="J610">
        <v>97.937528130000004</v>
      </c>
      <c r="K610">
        <v>97.008624920000003</v>
      </c>
      <c r="L610">
        <v>96.097276679999993</v>
      </c>
      <c r="M610">
        <v>95.202989529999996</v>
      </c>
      <c r="N610">
        <v>94.325287950000003</v>
      </c>
    </row>
    <row r="611" spans="1:14" x14ac:dyDescent="0.25">
      <c r="A611" t="s">
        <v>853</v>
      </c>
      <c r="B611" s="6">
        <v>43707</v>
      </c>
      <c r="C611">
        <v>1.93</v>
      </c>
      <c r="D611" s="6">
        <v>46262</v>
      </c>
      <c r="F611">
        <v>101.86940638</v>
      </c>
      <c r="G611">
        <v>100.86478162</v>
      </c>
      <c r="H611">
        <v>99.879892069999997</v>
      </c>
      <c r="I611">
        <v>98.914160800000005</v>
      </c>
      <c r="J611">
        <v>97.967033169999993</v>
      </c>
      <c r="K611">
        <v>97.037975759999995</v>
      </c>
      <c r="L611">
        <v>96.126475360000001</v>
      </c>
      <c r="M611">
        <v>95.232038040000006</v>
      </c>
      <c r="N611">
        <v>94.354188230000005</v>
      </c>
    </row>
    <row r="612" spans="1:14" x14ac:dyDescent="0.25">
      <c r="A612" t="s">
        <v>1003</v>
      </c>
      <c r="B612" s="6">
        <v>43713</v>
      </c>
      <c r="C612">
        <v>2.08</v>
      </c>
      <c r="D612" s="6">
        <v>47366</v>
      </c>
      <c r="F612">
        <v>108.84523900000001</v>
      </c>
      <c r="G612">
        <v>104.91060751000001</v>
      </c>
      <c r="H612">
        <v>101.14594398</v>
      </c>
      <c r="I612">
        <v>97.542924729999996</v>
      </c>
      <c r="J612">
        <v>94.093682189999996</v>
      </c>
      <c r="K612">
        <v>90.790777059999996</v>
      </c>
      <c r="L612">
        <v>87.627172490000007</v>
      </c>
      <c r="M612">
        <v>84.596209849999994</v>
      </c>
      <c r="N612">
        <v>81.691586200000003</v>
      </c>
    </row>
    <row r="613" spans="1:14" x14ac:dyDescent="0.25">
      <c r="A613" t="s">
        <v>995</v>
      </c>
      <c r="B613" s="6">
        <v>43713</v>
      </c>
      <c r="C613">
        <v>2.08</v>
      </c>
      <c r="D613" s="6">
        <v>47366</v>
      </c>
      <c r="F613">
        <v>108.84523900000001</v>
      </c>
      <c r="G613">
        <v>104.91060751000001</v>
      </c>
      <c r="H613">
        <v>101.14594398</v>
      </c>
      <c r="I613">
        <v>97.542924729999996</v>
      </c>
      <c r="J613">
        <v>94.093682189999996</v>
      </c>
      <c r="K613">
        <v>90.790777059999996</v>
      </c>
      <c r="L613">
        <v>87.627172490000007</v>
      </c>
      <c r="M613">
        <v>84.596209849999994</v>
      </c>
      <c r="N613">
        <v>81.691586189999995</v>
      </c>
    </row>
    <row r="614" spans="1:14" x14ac:dyDescent="0.25">
      <c r="A614" t="s">
        <v>996</v>
      </c>
      <c r="B614" s="6">
        <v>43713</v>
      </c>
      <c r="C614">
        <v>2.08</v>
      </c>
      <c r="D614" s="6">
        <v>47366</v>
      </c>
      <c r="F614">
        <v>108.84523900000001</v>
      </c>
      <c r="G614">
        <v>104.91060751000001</v>
      </c>
      <c r="H614">
        <v>101.14594398</v>
      </c>
      <c r="I614">
        <v>97.542924729999996</v>
      </c>
      <c r="J614">
        <v>94.093682189999996</v>
      </c>
      <c r="K614">
        <v>90.790777059999996</v>
      </c>
      <c r="L614">
        <v>87.627172490000007</v>
      </c>
      <c r="M614">
        <v>84.596209849999994</v>
      </c>
      <c r="N614">
        <v>81.691586189999995</v>
      </c>
    </row>
    <row r="615" spans="1:14" x14ac:dyDescent="0.25">
      <c r="A615" t="s">
        <v>997</v>
      </c>
      <c r="B615" s="6">
        <v>43713</v>
      </c>
      <c r="C615">
        <v>2.08</v>
      </c>
      <c r="D615" s="6">
        <v>47366</v>
      </c>
      <c r="F615">
        <v>108.84523900000001</v>
      </c>
      <c r="G615">
        <v>104.91060751000001</v>
      </c>
      <c r="H615">
        <v>101.14594398</v>
      </c>
      <c r="I615">
        <v>97.542924729999996</v>
      </c>
      <c r="J615">
        <v>94.093682189999996</v>
      </c>
      <c r="K615">
        <v>90.790777059999996</v>
      </c>
      <c r="L615">
        <v>87.627172490000007</v>
      </c>
      <c r="M615">
        <v>84.596209849999994</v>
      </c>
      <c r="N615">
        <v>81.691586189999995</v>
      </c>
    </row>
    <row r="616" spans="1:14" x14ac:dyDescent="0.25">
      <c r="A616" t="s">
        <v>998</v>
      </c>
      <c r="B616" s="6">
        <v>43713</v>
      </c>
      <c r="C616">
        <v>2.08</v>
      </c>
      <c r="D616" s="6">
        <v>47366</v>
      </c>
      <c r="F616">
        <v>108.84523900000001</v>
      </c>
      <c r="G616">
        <v>104.91060751000001</v>
      </c>
      <c r="H616">
        <v>101.14594398</v>
      </c>
      <c r="I616">
        <v>97.542924729999996</v>
      </c>
      <c r="J616">
        <v>94.093682189999996</v>
      </c>
      <c r="K616">
        <v>90.790777059999996</v>
      </c>
      <c r="L616">
        <v>87.627172490000007</v>
      </c>
      <c r="M616">
        <v>84.596209849999994</v>
      </c>
      <c r="N616">
        <v>81.691586200000003</v>
      </c>
    </row>
    <row r="617" spans="1:14" x14ac:dyDescent="0.25">
      <c r="A617" t="s">
        <v>999</v>
      </c>
      <c r="B617" s="6">
        <v>43718</v>
      </c>
      <c r="C617">
        <v>2.02</v>
      </c>
      <c r="D617" s="6">
        <v>46275</v>
      </c>
      <c r="F617">
        <v>102.22034067</v>
      </c>
      <c r="G617">
        <v>101.11313162</v>
      </c>
      <c r="H617">
        <v>100.03006782999999</v>
      </c>
      <c r="I617">
        <v>98.970363750000004</v>
      </c>
      <c r="J617">
        <v>97.933267650000005</v>
      </c>
      <c r="K617">
        <v>96.918059769999999</v>
      </c>
      <c r="L617">
        <v>95.924050690000001</v>
      </c>
      <c r="M617">
        <v>94.950579680000004</v>
      </c>
      <c r="N617">
        <v>93.997013280000004</v>
      </c>
    </row>
    <row r="618" spans="1:14" x14ac:dyDescent="0.25">
      <c r="A618" t="s">
        <v>991</v>
      </c>
      <c r="B618" s="6">
        <v>43719</v>
      </c>
      <c r="C618">
        <v>1.9</v>
      </c>
      <c r="D618" s="6">
        <v>47372</v>
      </c>
      <c r="F618">
        <v>104.60782225</v>
      </c>
      <c r="G618">
        <v>102.45741551</v>
      </c>
      <c r="H618">
        <v>100.37581089</v>
      </c>
      <c r="I618">
        <v>98.360236360000002</v>
      </c>
      <c r="J618">
        <v>96.408052310000002</v>
      </c>
      <c r="K618">
        <v>94.51674423</v>
      </c>
      <c r="L618">
        <v>92.683915900000002</v>
      </c>
      <c r="M618">
        <v>90.907282969999997</v>
      </c>
      <c r="N618">
        <v>89.18466694</v>
      </c>
    </row>
    <row r="619" spans="1:14" x14ac:dyDescent="0.25">
      <c r="A619" t="s">
        <v>992</v>
      </c>
      <c r="B619" s="6">
        <v>43721</v>
      </c>
      <c r="C619">
        <v>2.11</v>
      </c>
      <c r="D619" s="6">
        <v>46276</v>
      </c>
      <c r="F619">
        <v>101.16561375000001</v>
      </c>
      <c r="G619">
        <v>100.57737705</v>
      </c>
      <c r="H619">
        <v>99.997805589999999</v>
      </c>
      <c r="I619">
        <v>99.426687250000001</v>
      </c>
      <c r="J619">
        <v>98.8638172</v>
      </c>
      <c r="K619">
        <v>98.308997559999995</v>
      </c>
      <c r="L619">
        <v>97.762037109999994</v>
      </c>
      <c r="M619">
        <v>97.222751020000004</v>
      </c>
      <c r="N619">
        <v>96.690960529999998</v>
      </c>
    </row>
    <row r="620" spans="1:14" x14ac:dyDescent="0.25">
      <c r="A620" t="s">
        <v>748</v>
      </c>
      <c r="B620" s="6">
        <v>43731</v>
      </c>
      <c r="C620">
        <v>2.4300000000000002</v>
      </c>
      <c r="D620" s="6">
        <v>49212</v>
      </c>
      <c r="F620">
        <v>118.38376086</v>
      </c>
      <c r="G620">
        <v>108.95591344</v>
      </c>
      <c r="H620">
        <v>100.36213583</v>
      </c>
      <c r="I620">
        <v>92.524063760000004</v>
      </c>
      <c r="J620">
        <v>85.371077409999998</v>
      </c>
      <c r="K620">
        <v>78.839499689999997</v>
      </c>
      <c r="L620">
        <v>72.871881239999993</v>
      </c>
      <c r="M620">
        <v>67.416362370000002</v>
      </c>
      <c r="N620">
        <v>62.426103259999998</v>
      </c>
    </row>
    <row r="621" spans="1:14" x14ac:dyDescent="0.25">
      <c r="A621" t="s">
        <v>732</v>
      </c>
      <c r="B621" s="6">
        <v>43731</v>
      </c>
      <c r="C621">
        <v>2.0499999999999998</v>
      </c>
      <c r="D621" s="6">
        <v>47385</v>
      </c>
      <c r="F621">
        <v>109.58537695</v>
      </c>
      <c r="G621">
        <v>105.39027033000001</v>
      </c>
      <c r="H621">
        <v>101.37925491999999</v>
      </c>
      <c r="I621">
        <v>97.543268789999999</v>
      </c>
      <c r="J621">
        <v>93.873746560000001</v>
      </c>
      <c r="K621">
        <v>90.362589310000004</v>
      </c>
      <c r="L621">
        <v>87.002136440000001</v>
      </c>
      <c r="M621">
        <v>83.785139459999996</v>
      </c>
      <c r="N621">
        <v>80.704737449999996</v>
      </c>
    </row>
    <row r="622" spans="1:14" x14ac:dyDescent="0.25">
      <c r="A622" t="s">
        <v>993</v>
      </c>
      <c r="B622" s="6">
        <v>43733</v>
      </c>
      <c r="C622">
        <v>2</v>
      </c>
      <c r="D622" s="6">
        <v>46290</v>
      </c>
      <c r="F622">
        <v>102.26407351</v>
      </c>
      <c r="G622">
        <v>101.13457184000001</v>
      </c>
      <c r="H622">
        <v>100.03043743000001</v>
      </c>
      <c r="I622">
        <v>98.950818220000002</v>
      </c>
      <c r="J622">
        <v>97.894900050000004</v>
      </c>
      <c r="K622">
        <v>96.861904519999996</v>
      </c>
      <c r="L622">
        <v>95.851087079999999</v>
      </c>
      <c r="M622">
        <v>94.861735190000005</v>
      </c>
      <c r="N622">
        <v>93.893166609999994</v>
      </c>
    </row>
    <row r="623" spans="1:14" x14ac:dyDescent="0.25">
      <c r="A623" t="s">
        <v>994</v>
      </c>
      <c r="B623" s="6">
        <v>43738</v>
      </c>
      <c r="C623">
        <v>2.0099999999999998</v>
      </c>
      <c r="D623" s="6">
        <v>49216</v>
      </c>
      <c r="F623">
        <v>109.40151886</v>
      </c>
      <c r="G623">
        <v>104.54199675</v>
      </c>
      <c r="H623">
        <v>99.988842820000002</v>
      </c>
      <c r="I623">
        <v>95.719341630000002</v>
      </c>
      <c r="J623">
        <v>91.712653939999996</v>
      </c>
      <c r="K623">
        <v>87.949648350000004</v>
      </c>
      <c r="L623">
        <v>84.412748969999996</v>
      </c>
      <c r="M623">
        <v>81.085797810000003</v>
      </c>
      <c r="N623">
        <v>77.95393018</v>
      </c>
    </row>
    <row r="624" spans="1:14" x14ac:dyDescent="0.25">
      <c r="A624" t="s">
        <v>746</v>
      </c>
      <c r="B624" s="6">
        <v>43734</v>
      </c>
      <c r="C624">
        <v>2.3199999999999998</v>
      </c>
      <c r="D624" s="6">
        <v>47813</v>
      </c>
      <c r="F624">
        <v>112.85020982</v>
      </c>
      <c r="G624">
        <v>107.40206517999999</v>
      </c>
      <c r="H624">
        <v>102.25073585</v>
      </c>
      <c r="I624">
        <v>97.378444579999993</v>
      </c>
      <c r="J624">
        <v>92.768578059999996</v>
      </c>
      <c r="K624">
        <v>88.405603830000004</v>
      </c>
      <c r="L624">
        <v>84.274993649999999</v>
      </c>
      <c r="M624">
        <v>80.363152850000006</v>
      </c>
      <c r="N624">
        <v>76.657354949999998</v>
      </c>
    </row>
    <row r="625" spans="1:14" x14ac:dyDescent="0.25">
      <c r="A625" t="s">
        <v>840</v>
      </c>
      <c r="B625" s="6">
        <v>43734</v>
      </c>
      <c r="C625">
        <v>2.2799999999999998</v>
      </c>
      <c r="D625" s="6">
        <v>47627</v>
      </c>
      <c r="F625">
        <v>111.70413111000001</v>
      </c>
      <c r="G625">
        <v>106.79796656000001</v>
      </c>
      <c r="H625">
        <v>102.13638526</v>
      </c>
      <c r="I625">
        <v>97.705855009999993</v>
      </c>
      <c r="J625">
        <v>93.493670370000004</v>
      </c>
      <c r="K625">
        <v>89.487896989999996</v>
      </c>
      <c r="L625">
        <v>85.677320199999997</v>
      </c>
      <c r="M625">
        <v>82.051397179999995</v>
      </c>
      <c r="N625">
        <v>78.60021279</v>
      </c>
    </row>
    <row r="626" spans="1:14" x14ac:dyDescent="0.25">
      <c r="A626" t="s">
        <v>841</v>
      </c>
      <c r="B626" s="6">
        <v>43734</v>
      </c>
      <c r="C626">
        <v>2.23</v>
      </c>
      <c r="D626" s="6">
        <v>47387</v>
      </c>
      <c r="F626">
        <v>110.04314291</v>
      </c>
      <c r="G626">
        <v>105.84152833</v>
      </c>
      <c r="H626">
        <v>101.82416073</v>
      </c>
      <c r="I626">
        <v>97.981972499999998</v>
      </c>
      <c r="J626">
        <v>94.306392919999993</v>
      </c>
      <c r="K626">
        <v>90.789318059999999</v>
      </c>
      <c r="L626">
        <v>87.423082579999999</v>
      </c>
      <c r="M626">
        <v>84.200433520000004</v>
      </c>
      <c r="N626">
        <v>81.114505710000003</v>
      </c>
    </row>
    <row r="627" spans="1:14" x14ac:dyDescent="0.25">
      <c r="A627" t="s">
        <v>786</v>
      </c>
      <c r="B627" s="6">
        <v>43738</v>
      </c>
      <c r="C627">
        <v>2.0499999999999998</v>
      </c>
      <c r="D627" s="6">
        <v>45929</v>
      </c>
      <c r="F627">
        <v>100.13050796</v>
      </c>
      <c r="G627">
        <v>100.05005025</v>
      </c>
      <c r="H627">
        <v>99.969722779999998</v>
      </c>
      <c r="I627">
        <v>99.889525259999999</v>
      </c>
      <c r="J627">
        <v>99.809457370000004</v>
      </c>
      <c r="K627">
        <v>99.729518810000002</v>
      </c>
      <c r="L627">
        <v>99.649709279999996</v>
      </c>
      <c r="M627">
        <v>99.570028469999997</v>
      </c>
      <c r="N627">
        <v>99.490476099999995</v>
      </c>
    </row>
    <row r="628" spans="1:14" x14ac:dyDescent="0.25">
      <c r="A628" t="s">
        <v>778</v>
      </c>
      <c r="B628" s="6">
        <v>43738</v>
      </c>
      <c r="C628">
        <v>2.19</v>
      </c>
      <c r="D628" s="6">
        <v>46659</v>
      </c>
      <c r="F628">
        <v>105.09036879999999</v>
      </c>
      <c r="G628">
        <v>102.97943967</v>
      </c>
      <c r="H628">
        <v>100.92148437</v>
      </c>
      <c r="I628">
        <v>98.914817350000007</v>
      </c>
      <c r="J628">
        <v>96.957819720000003</v>
      </c>
      <c r="K628">
        <v>95.048936060000003</v>
      </c>
      <c r="L628">
        <v>93.186671369999999</v>
      </c>
      <c r="M628">
        <v>91.369588250000007</v>
      </c>
      <c r="N628">
        <v>89.596304200000006</v>
      </c>
    </row>
    <row r="629" spans="1:14" x14ac:dyDescent="0.25">
      <c r="A629" t="s">
        <v>747</v>
      </c>
      <c r="B629" s="6">
        <v>43738</v>
      </c>
      <c r="C629">
        <v>2.23</v>
      </c>
      <c r="D629" s="6">
        <v>47389</v>
      </c>
      <c r="F629">
        <v>110.05621204000001</v>
      </c>
      <c r="G629">
        <v>105.84868508</v>
      </c>
      <c r="H629">
        <v>101.82585992999999</v>
      </c>
      <c r="I629">
        <v>97.978636789999996</v>
      </c>
      <c r="J629">
        <v>94.298415160000005</v>
      </c>
      <c r="K629">
        <v>90.777063470000002</v>
      </c>
      <c r="L629">
        <v>87.406890779999998</v>
      </c>
      <c r="M629">
        <v>84.18062037</v>
      </c>
      <c r="N629">
        <v>81.091365039999999</v>
      </c>
    </row>
    <row r="630" spans="1:14" x14ac:dyDescent="0.25">
      <c r="A630" t="s">
        <v>854</v>
      </c>
      <c r="B630" s="6">
        <v>43742</v>
      </c>
      <c r="C630">
        <v>2.4700000000000002</v>
      </c>
      <c r="D630" s="6">
        <v>49221</v>
      </c>
      <c r="F630">
        <v>118.09333423</v>
      </c>
      <c r="G630">
        <v>108.68858097</v>
      </c>
      <c r="H630">
        <v>100.11670165</v>
      </c>
      <c r="I630">
        <v>92.299349399999997</v>
      </c>
      <c r="J630">
        <v>85.165930270000004</v>
      </c>
      <c r="K630">
        <v>78.652799439999995</v>
      </c>
      <c r="L630">
        <v>72.702544579999994</v>
      </c>
      <c r="M630">
        <v>67.263346429999999</v>
      </c>
      <c r="N630">
        <v>62.288407880000001</v>
      </c>
    </row>
    <row r="631" spans="1:14" x14ac:dyDescent="0.25">
      <c r="A631" t="s">
        <v>787</v>
      </c>
      <c r="B631" s="6">
        <v>43742</v>
      </c>
      <c r="C631">
        <v>2.08</v>
      </c>
      <c r="D631" s="6">
        <v>47395</v>
      </c>
      <c r="F631">
        <v>109.4683934</v>
      </c>
      <c r="G631">
        <v>105.2564234</v>
      </c>
      <c r="H631">
        <v>101.23009706000001</v>
      </c>
      <c r="I631">
        <v>97.380234229999999</v>
      </c>
      <c r="J631">
        <v>93.6981605</v>
      </c>
      <c r="K631">
        <v>90.175676280000005</v>
      </c>
      <c r="L631">
        <v>86.805028050000004</v>
      </c>
      <c r="M631">
        <v>83.578881460000005</v>
      </c>
      <c r="N631">
        <v>80.490296240000006</v>
      </c>
    </row>
    <row r="632" spans="1:14" x14ac:dyDescent="0.25">
      <c r="A632" t="s">
        <v>752</v>
      </c>
      <c r="B632" s="6">
        <v>43742</v>
      </c>
      <c r="C632">
        <v>1.89</v>
      </c>
      <c r="D632" s="6">
        <v>46300</v>
      </c>
      <c r="F632">
        <v>102.07944422999999</v>
      </c>
      <c r="G632">
        <v>100.96836294000001</v>
      </c>
      <c r="H632">
        <v>99.88136299</v>
      </c>
      <c r="I632">
        <v>98.817668229999995</v>
      </c>
      <c r="J632">
        <v>97.776535550000006</v>
      </c>
      <c r="K632">
        <v>96.757253109999994</v>
      </c>
      <c r="L632">
        <v>95.759138770000007</v>
      </c>
      <c r="M632">
        <v>94.781538490000003</v>
      </c>
      <c r="N632">
        <v>93.823824950000002</v>
      </c>
    </row>
    <row r="633" spans="1:14" x14ac:dyDescent="0.25">
      <c r="A633" t="s">
        <v>987</v>
      </c>
      <c r="B633" s="6">
        <v>43742</v>
      </c>
      <c r="C633">
        <v>2.02</v>
      </c>
      <c r="D633" s="6">
        <v>47395</v>
      </c>
      <c r="F633">
        <v>108.75316678999999</v>
      </c>
      <c r="G633">
        <v>104.7503135</v>
      </c>
      <c r="H633">
        <v>100.92314201000001</v>
      </c>
      <c r="I633">
        <v>97.262906869999995</v>
      </c>
      <c r="J633">
        <v>93.761350859999993</v>
      </c>
      <c r="K633">
        <v>90.410674549999996</v>
      </c>
      <c r="L633">
        <v>87.203508110000001</v>
      </c>
      <c r="M633">
        <v>84.132884849999996</v>
      </c>
      <c r="N633">
        <v>81.192216740000006</v>
      </c>
    </row>
    <row r="634" spans="1:14" x14ac:dyDescent="0.25">
      <c r="A634" t="s">
        <v>988</v>
      </c>
      <c r="B634" s="6">
        <v>43742</v>
      </c>
      <c r="C634">
        <v>2.02</v>
      </c>
      <c r="D634" s="6">
        <v>47395</v>
      </c>
      <c r="F634">
        <v>108.75316678999999</v>
      </c>
      <c r="G634">
        <v>104.7503135</v>
      </c>
      <c r="H634">
        <v>100.92314201000001</v>
      </c>
      <c r="I634">
        <v>97.262906869999995</v>
      </c>
      <c r="J634">
        <v>93.761350859999993</v>
      </c>
      <c r="K634">
        <v>90.410674549999996</v>
      </c>
      <c r="L634">
        <v>87.203508110000001</v>
      </c>
      <c r="M634">
        <v>84.132884849999996</v>
      </c>
      <c r="N634">
        <v>81.192216740000006</v>
      </c>
    </row>
    <row r="635" spans="1:14" x14ac:dyDescent="0.25">
      <c r="A635" t="s">
        <v>989</v>
      </c>
      <c r="B635" s="6">
        <v>43742</v>
      </c>
      <c r="C635">
        <v>2.02</v>
      </c>
      <c r="D635" s="6">
        <v>47395</v>
      </c>
      <c r="F635">
        <v>108.75316678999999</v>
      </c>
      <c r="G635">
        <v>104.7503135</v>
      </c>
      <c r="H635">
        <v>100.92314201000001</v>
      </c>
      <c r="I635">
        <v>97.262906869999995</v>
      </c>
      <c r="J635">
        <v>93.761350859999993</v>
      </c>
      <c r="K635">
        <v>90.410674549999996</v>
      </c>
      <c r="L635">
        <v>87.203508110000001</v>
      </c>
      <c r="M635">
        <v>84.132884849999996</v>
      </c>
      <c r="N635">
        <v>81.192216740000006</v>
      </c>
    </row>
    <row r="636" spans="1:14" x14ac:dyDescent="0.25">
      <c r="A636" t="s">
        <v>990</v>
      </c>
      <c r="B636" s="6">
        <v>43742</v>
      </c>
      <c r="C636">
        <v>2.02</v>
      </c>
      <c r="D636" s="6">
        <v>47395</v>
      </c>
      <c r="F636">
        <v>108.75316678999999</v>
      </c>
      <c r="G636">
        <v>104.7503135</v>
      </c>
      <c r="H636">
        <v>100.92314201000001</v>
      </c>
      <c r="I636">
        <v>97.262906869999995</v>
      </c>
      <c r="J636">
        <v>93.761350859999993</v>
      </c>
      <c r="K636">
        <v>90.410674549999996</v>
      </c>
      <c r="L636">
        <v>87.203508110000001</v>
      </c>
      <c r="M636">
        <v>84.132884849999996</v>
      </c>
      <c r="N636">
        <v>81.192216740000006</v>
      </c>
    </row>
    <row r="637" spans="1:14" x14ac:dyDescent="0.25">
      <c r="A637" t="s">
        <v>753</v>
      </c>
      <c r="B637" s="6">
        <v>43742</v>
      </c>
      <c r="C637">
        <v>2.0099999999999998</v>
      </c>
      <c r="D637" s="6">
        <v>46755</v>
      </c>
      <c r="F637">
        <v>105.32957217000001</v>
      </c>
      <c r="G637">
        <v>102.95319250999999</v>
      </c>
      <c r="H637">
        <v>100.64219854</v>
      </c>
      <c r="I637">
        <v>98.394438910000005</v>
      </c>
      <c r="J637">
        <v>96.207845469999995</v>
      </c>
      <c r="K637">
        <v>94.08042949</v>
      </c>
      <c r="L637">
        <v>92.010278159999999</v>
      </c>
      <c r="M637">
        <v>89.995551250000005</v>
      </c>
      <c r="N637">
        <v>88.034477899999999</v>
      </c>
    </row>
    <row r="638" spans="1:14" x14ac:dyDescent="0.25">
      <c r="A638" t="s">
        <v>855</v>
      </c>
      <c r="B638" s="6">
        <v>43745</v>
      </c>
      <c r="C638">
        <v>1.88</v>
      </c>
      <c r="D638" s="6">
        <v>47400</v>
      </c>
      <c r="F638">
        <v>108.96296461</v>
      </c>
      <c r="G638">
        <v>104.73920726999999</v>
      </c>
      <c r="H638">
        <v>100.70246459000001</v>
      </c>
      <c r="I638">
        <v>96.843450360000006</v>
      </c>
      <c r="J638">
        <v>93.153392199999999</v>
      </c>
      <c r="K638">
        <v>89.623999990000002</v>
      </c>
      <c r="L638">
        <v>86.247436550000003</v>
      </c>
      <c r="M638">
        <v>83.016290139999995</v>
      </c>
      <c r="N638">
        <v>79.923548929999995</v>
      </c>
    </row>
    <row r="639" spans="1:14" x14ac:dyDescent="0.25">
      <c r="A639" t="s">
        <v>983</v>
      </c>
      <c r="B639" s="6">
        <v>43746</v>
      </c>
      <c r="C639">
        <v>1.67</v>
      </c>
      <c r="D639" s="6">
        <v>47400</v>
      </c>
      <c r="F639">
        <v>104.1922105</v>
      </c>
      <c r="G639">
        <v>102.00823717</v>
      </c>
      <c r="H639">
        <v>99.895262779999996</v>
      </c>
      <c r="I639">
        <v>97.850387990000002</v>
      </c>
      <c r="J639">
        <v>95.870853550000007</v>
      </c>
      <c r="K639">
        <v>93.954032530000006</v>
      </c>
      <c r="L639">
        <v>92.097422989999998</v>
      </c>
      <c r="M639">
        <v>90.298641149999995</v>
      </c>
      <c r="N639">
        <v>88.555414959999993</v>
      </c>
    </row>
    <row r="640" spans="1:14" x14ac:dyDescent="0.25">
      <c r="A640" t="s">
        <v>984</v>
      </c>
      <c r="B640" s="6">
        <v>43746</v>
      </c>
      <c r="C640">
        <v>1.85</v>
      </c>
      <c r="D640" s="6">
        <v>46303</v>
      </c>
      <c r="F640">
        <v>102.22212481</v>
      </c>
      <c r="G640">
        <v>101.03756899</v>
      </c>
      <c r="H640">
        <v>99.880651139999998</v>
      </c>
      <c r="I640">
        <v>98.750409869999999</v>
      </c>
      <c r="J640">
        <v>97.645927990000004</v>
      </c>
      <c r="K640">
        <v>96.566329969999998</v>
      </c>
      <c r="L640">
        <v>95.51077961</v>
      </c>
      <c r="M640">
        <v>94.478477839999996</v>
      </c>
      <c r="N640">
        <v>93.468660729999996</v>
      </c>
    </row>
    <row r="641" spans="1:14" x14ac:dyDescent="0.25">
      <c r="A641" t="s">
        <v>985</v>
      </c>
      <c r="B641" s="6">
        <v>43747</v>
      </c>
      <c r="C641">
        <v>1.8</v>
      </c>
      <c r="D641" s="6">
        <v>46304</v>
      </c>
      <c r="F641">
        <v>101.06434458</v>
      </c>
      <c r="G641">
        <v>100.435165</v>
      </c>
      <c r="H641">
        <v>99.815923870000006</v>
      </c>
      <c r="I641">
        <v>99.206360559999993</v>
      </c>
      <c r="J641">
        <v>98.606223999999997</v>
      </c>
      <c r="K641">
        <v>98.015272249999995</v>
      </c>
      <c r="L641">
        <v>97.433272079999995</v>
      </c>
      <c r="M641">
        <v>96.859998540000007</v>
      </c>
      <c r="N641">
        <v>96.295234609999994</v>
      </c>
    </row>
    <row r="642" spans="1:14" x14ac:dyDescent="0.25">
      <c r="A642" t="s">
        <v>986</v>
      </c>
      <c r="B642" s="6">
        <v>43749</v>
      </c>
      <c r="C642">
        <v>1.84</v>
      </c>
      <c r="D642" s="6">
        <v>47402</v>
      </c>
      <c r="F642">
        <v>104.56941758000001</v>
      </c>
      <c r="G642">
        <v>102.37737417</v>
      </c>
      <c r="H642">
        <v>100.25660021</v>
      </c>
      <c r="I642">
        <v>98.20418488</v>
      </c>
      <c r="J642">
        <v>96.217358009999998</v>
      </c>
      <c r="K642">
        <v>94.293482330000003</v>
      </c>
      <c r="L642">
        <v>92.430046050000001</v>
      </c>
      <c r="M642">
        <v>90.624656049999999</v>
      </c>
      <c r="N642">
        <v>88.875031379999996</v>
      </c>
    </row>
    <row r="643" spans="1:14" x14ac:dyDescent="0.25">
      <c r="A643" t="s">
        <v>978</v>
      </c>
      <c r="B643" s="6">
        <v>43753</v>
      </c>
      <c r="C643">
        <v>2.0099999999999998</v>
      </c>
      <c r="D643" s="6">
        <v>47406</v>
      </c>
      <c r="F643">
        <v>104.79096316</v>
      </c>
      <c r="G643">
        <v>102.59660472</v>
      </c>
      <c r="H643">
        <v>100.4735326</v>
      </c>
      <c r="I643">
        <v>98.418837359999998</v>
      </c>
      <c r="J643">
        <v>96.429750100000007</v>
      </c>
      <c r="K643">
        <v>94.503634599999998</v>
      </c>
      <c r="L643">
        <v>92.637980010000007</v>
      </c>
      <c r="M643">
        <v>90.83039402</v>
      </c>
      <c r="N643">
        <v>89.07859637</v>
      </c>
    </row>
    <row r="644" spans="1:14" x14ac:dyDescent="0.25">
      <c r="A644" t="s">
        <v>780</v>
      </c>
      <c r="B644" s="6">
        <v>43755</v>
      </c>
      <c r="C644">
        <v>2.25</v>
      </c>
      <c r="D644" s="6">
        <v>46951</v>
      </c>
      <c r="F644">
        <v>107.24940841999999</v>
      </c>
      <c r="G644">
        <v>104.3051397</v>
      </c>
      <c r="H644">
        <v>101.45701067</v>
      </c>
      <c r="I644">
        <v>98.701374549999997</v>
      </c>
      <c r="J644">
        <v>96.034743129999995</v>
      </c>
      <c r="K644">
        <v>93.453778900000003</v>
      </c>
      <c r="L644">
        <v>90.955287709999993</v>
      </c>
      <c r="M644">
        <v>88.536211800000004</v>
      </c>
      <c r="N644">
        <v>86.193623160000001</v>
      </c>
    </row>
    <row r="645" spans="1:14" x14ac:dyDescent="0.25">
      <c r="A645" t="s">
        <v>842</v>
      </c>
      <c r="B645" s="6">
        <v>43755</v>
      </c>
      <c r="C645">
        <v>2.2999999999999998</v>
      </c>
      <c r="D645" s="6">
        <v>47316</v>
      </c>
      <c r="F645">
        <v>109.87277996</v>
      </c>
      <c r="G645">
        <v>105.87061490000001</v>
      </c>
      <c r="H645">
        <v>102.03659147</v>
      </c>
      <c r="I645">
        <v>98.362787179999998</v>
      </c>
      <c r="J645">
        <v>94.841693699999993</v>
      </c>
      <c r="K645">
        <v>91.466192989999996</v>
      </c>
      <c r="L645">
        <v>88.229535010000006</v>
      </c>
      <c r="M645">
        <v>85.125316749999996</v>
      </c>
      <c r="N645">
        <v>82.147462619999999</v>
      </c>
    </row>
    <row r="646" spans="1:14" x14ac:dyDescent="0.25">
      <c r="A646" t="s">
        <v>790</v>
      </c>
      <c r="B646" s="6">
        <v>43759</v>
      </c>
      <c r="C646">
        <v>2.2200000000000002</v>
      </c>
      <c r="D646" s="6">
        <v>46742</v>
      </c>
      <c r="F646">
        <v>105.74069306</v>
      </c>
      <c r="G646">
        <v>103.39459244</v>
      </c>
      <c r="H646">
        <v>101.1121945</v>
      </c>
      <c r="I646">
        <v>98.891385260000007</v>
      </c>
      <c r="J646">
        <v>96.730135309999994</v>
      </c>
      <c r="K646">
        <v>94.626495820000002</v>
      </c>
      <c r="L646">
        <v>92.578594690000003</v>
      </c>
      <c r="M646">
        <v>90.584633010000005</v>
      </c>
      <c r="N646">
        <v>88.642881610000003</v>
      </c>
    </row>
    <row r="647" spans="1:14" x14ac:dyDescent="0.25">
      <c r="A647" t="s">
        <v>754</v>
      </c>
      <c r="B647" s="6">
        <v>43763</v>
      </c>
      <c r="C647">
        <v>2.2599999999999998</v>
      </c>
      <c r="D647" s="6">
        <v>47263</v>
      </c>
      <c r="F647">
        <v>109.36919489</v>
      </c>
      <c r="G647">
        <v>105.52370843</v>
      </c>
      <c r="H647">
        <v>101.83449296000001</v>
      </c>
      <c r="I647">
        <v>98.294293499999995</v>
      </c>
      <c r="J647">
        <v>94.896238589999996</v>
      </c>
      <c r="K647">
        <v>91.633817160000007</v>
      </c>
      <c r="L647">
        <v>88.500857199999999</v>
      </c>
      <c r="M647">
        <v>85.491505700000005</v>
      </c>
      <c r="N647">
        <v>82.600210009999998</v>
      </c>
    </row>
    <row r="648" spans="1:14" x14ac:dyDescent="0.25">
      <c r="A648" t="s">
        <v>749</v>
      </c>
      <c r="B648" s="6">
        <v>43763</v>
      </c>
      <c r="C648">
        <v>2.2400000000000002</v>
      </c>
      <c r="D648" s="6">
        <v>46959</v>
      </c>
      <c r="F648">
        <v>107.27144405</v>
      </c>
      <c r="G648">
        <v>104.30515652</v>
      </c>
      <c r="H648">
        <v>101.43639601</v>
      </c>
      <c r="I648">
        <v>98.66143735</v>
      </c>
      <c r="J648">
        <v>95.976718500000004</v>
      </c>
      <c r="K648">
        <v>93.378832489999994</v>
      </c>
      <c r="L648">
        <v>90.864519729999998</v>
      </c>
      <c r="M648">
        <v>88.430660829999994</v>
      </c>
      <c r="N648">
        <v>86.074269709999996</v>
      </c>
    </row>
    <row r="649" spans="1:14" x14ac:dyDescent="0.25">
      <c r="A649" t="s">
        <v>856</v>
      </c>
      <c r="B649" s="6">
        <v>43769</v>
      </c>
      <c r="C649">
        <v>2.2000000000000002</v>
      </c>
      <c r="D649" s="6">
        <v>46904</v>
      </c>
      <c r="F649">
        <v>106.79412373</v>
      </c>
      <c r="G649">
        <v>103.98659311999999</v>
      </c>
      <c r="H649">
        <v>101.2671775</v>
      </c>
      <c r="I649">
        <v>98.632527139999993</v>
      </c>
      <c r="J649">
        <v>96.079445910000004</v>
      </c>
      <c r="K649">
        <v>93.604882849999996</v>
      </c>
      <c r="L649">
        <v>91.205924370000005</v>
      </c>
      <c r="M649">
        <v>88.879786780000003</v>
      </c>
      <c r="N649">
        <v>86.623809489999999</v>
      </c>
    </row>
    <row r="650" spans="1:14" x14ac:dyDescent="0.25">
      <c r="A650" t="s">
        <v>979</v>
      </c>
      <c r="B650" s="6">
        <v>43770</v>
      </c>
      <c r="C650">
        <v>1.91</v>
      </c>
      <c r="D650" s="6">
        <v>47423</v>
      </c>
      <c r="F650">
        <v>108.15008582999999</v>
      </c>
      <c r="G650">
        <v>104.3479718</v>
      </c>
      <c r="H650">
        <v>100.7115744</v>
      </c>
      <c r="I650">
        <v>97.232612160000002</v>
      </c>
      <c r="J650">
        <v>93.903270449999994</v>
      </c>
      <c r="K650">
        <v>90.716172</v>
      </c>
      <c r="L650">
        <v>87.664349479999998</v>
      </c>
      <c r="M650">
        <v>84.741220029999994</v>
      </c>
      <c r="N650">
        <v>81.940561520000003</v>
      </c>
    </row>
    <row r="651" spans="1:14" x14ac:dyDescent="0.25">
      <c r="A651" t="s">
        <v>980</v>
      </c>
      <c r="B651" s="6">
        <v>43770</v>
      </c>
      <c r="C651">
        <v>1.83</v>
      </c>
      <c r="D651" s="6">
        <v>46328</v>
      </c>
      <c r="F651">
        <v>102.43753918</v>
      </c>
      <c r="G651">
        <v>101.18714256</v>
      </c>
      <c r="H651">
        <v>99.966790459999999</v>
      </c>
      <c r="I651">
        <v>98.775403760000003</v>
      </c>
      <c r="J651">
        <v>97.611954609999998</v>
      </c>
      <c r="K651">
        <v>96.475463439999999</v>
      </c>
      <c r="L651">
        <v>95.364996110000007</v>
      </c>
      <c r="M651">
        <v>94.279661329999996</v>
      </c>
      <c r="N651">
        <v>93.218608209999999</v>
      </c>
    </row>
    <row r="652" spans="1:14" x14ac:dyDescent="0.25">
      <c r="A652" t="s">
        <v>728</v>
      </c>
      <c r="B652" s="6">
        <v>43773</v>
      </c>
      <c r="C652">
        <v>2.17</v>
      </c>
      <c r="D652" s="6">
        <v>46603</v>
      </c>
      <c r="F652">
        <v>104.6450351</v>
      </c>
      <c r="G652">
        <v>102.69303929</v>
      </c>
      <c r="H652">
        <v>100.78720808</v>
      </c>
      <c r="I652">
        <v>98.926170920000004</v>
      </c>
      <c r="J652">
        <v>97.108607210000002</v>
      </c>
      <c r="K652">
        <v>95.333244059999998</v>
      </c>
      <c r="L652">
        <v>93.598854290000006</v>
      </c>
      <c r="M652">
        <v>91.904254399999999</v>
      </c>
      <c r="N652">
        <v>90.248302769999995</v>
      </c>
    </row>
    <row r="653" spans="1:14" x14ac:dyDescent="0.25">
      <c r="A653" t="s">
        <v>791</v>
      </c>
      <c r="B653" s="6">
        <v>43773</v>
      </c>
      <c r="C653">
        <v>2.2400000000000002</v>
      </c>
      <c r="D653" s="6">
        <v>46969</v>
      </c>
      <c r="F653">
        <v>107.33545688</v>
      </c>
      <c r="G653">
        <v>104.34107665000001</v>
      </c>
      <c r="H653">
        <v>101.4459925</v>
      </c>
      <c r="I653">
        <v>98.646378319999997</v>
      </c>
      <c r="J653">
        <v>95.938577179999996</v>
      </c>
      <c r="K653">
        <v>93.319092789999999</v>
      </c>
      <c r="L653">
        <v>90.784581549999999</v>
      </c>
      <c r="M653">
        <v>88.331844959999998</v>
      </c>
      <c r="N653">
        <v>85.957822440000001</v>
      </c>
    </row>
    <row r="654" spans="1:14" x14ac:dyDescent="0.25">
      <c r="A654" t="s">
        <v>750</v>
      </c>
      <c r="B654" s="6">
        <v>43773</v>
      </c>
      <c r="C654">
        <v>2.2599999999999998</v>
      </c>
      <c r="D654" s="6">
        <v>47333</v>
      </c>
      <c r="F654">
        <v>109.821105</v>
      </c>
      <c r="G654">
        <v>105.77369896</v>
      </c>
      <c r="H654">
        <v>101.8982216</v>
      </c>
      <c r="I654">
        <v>98.186482100000006</v>
      </c>
      <c r="J654">
        <v>94.630722779999999</v>
      </c>
      <c r="K654">
        <v>91.223593859999994</v>
      </c>
      <c r="L654">
        <v>87.958129839999998</v>
      </c>
      <c r="M654">
        <v>84.827727350000004</v>
      </c>
      <c r="N654">
        <v>81.826124440000001</v>
      </c>
    </row>
    <row r="655" spans="1:14" x14ac:dyDescent="0.25">
      <c r="A655" t="s">
        <v>755</v>
      </c>
      <c r="B655" s="6">
        <v>43773</v>
      </c>
      <c r="C655">
        <v>2.33</v>
      </c>
      <c r="D655" s="6">
        <v>47697</v>
      </c>
      <c r="F655">
        <v>112.32443953000001</v>
      </c>
      <c r="G655">
        <v>107.21043349</v>
      </c>
      <c r="H655">
        <v>102.3604747</v>
      </c>
      <c r="I655">
        <v>97.759578590000004</v>
      </c>
      <c r="J655">
        <v>93.393686250000002</v>
      </c>
      <c r="K655">
        <v>89.24960256</v>
      </c>
      <c r="L655">
        <v>85.314938830000003</v>
      </c>
      <c r="M655">
        <v>81.578059429999996</v>
      </c>
      <c r="N655">
        <v>78.028032300000007</v>
      </c>
    </row>
    <row r="656" spans="1:14" x14ac:dyDescent="0.25">
      <c r="A656" t="s">
        <v>751</v>
      </c>
      <c r="B656" s="6">
        <v>43774</v>
      </c>
      <c r="C656">
        <v>1.98</v>
      </c>
      <c r="D656" s="6">
        <v>46331</v>
      </c>
      <c r="F656">
        <v>102.48635539999999</v>
      </c>
      <c r="G656">
        <v>101.28531151999999</v>
      </c>
      <c r="H656">
        <v>100.11229213999999</v>
      </c>
      <c r="I656">
        <v>98.966325530000006</v>
      </c>
      <c r="J656">
        <v>97.846484399999994</v>
      </c>
      <c r="K656">
        <v>96.751883430000007</v>
      </c>
      <c r="L656">
        <v>95.681676870000004</v>
      </c>
      <c r="M656">
        <v>94.635056410000004</v>
      </c>
      <c r="N656">
        <v>93.61124907</v>
      </c>
    </row>
    <row r="657" spans="1:14" x14ac:dyDescent="0.25">
      <c r="A657" t="s">
        <v>981</v>
      </c>
      <c r="B657" s="6">
        <v>43774</v>
      </c>
      <c r="C657">
        <v>2.0699999999999998</v>
      </c>
      <c r="D657" s="6">
        <v>49251</v>
      </c>
      <c r="F657">
        <v>109.80455744</v>
      </c>
      <c r="G657">
        <v>104.84263333</v>
      </c>
      <c r="H657">
        <v>100.19849527</v>
      </c>
      <c r="I657">
        <v>95.848232019999998</v>
      </c>
      <c r="J657">
        <v>91.769934840000005</v>
      </c>
      <c r="K657">
        <v>87.943515329999997</v>
      </c>
      <c r="L657">
        <v>84.350541059999998</v>
      </c>
      <c r="M657">
        <v>80.974087089999998</v>
      </c>
      <c r="N657">
        <v>77.798601759999997</v>
      </c>
    </row>
    <row r="658" spans="1:14" x14ac:dyDescent="0.25">
      <c r="A658" t="s">
        <v>781</v>
      </c>
      <c r="B658" s="6">
        <v>43775</v>
      </c>
      <c r="C658">
        <v>2.34</v>
      </c>
      <c r="D658" s="6">
        <v>47485</v>
      </c>
      <c r="F658">
        <v>111.12540601000001</v>
      </c>
      <c r="G658">
        <v>106.63040458</v>
      </c>
      <c r="H658">
        <v>102.34320679</v>
      </c>
      <c r="I658">
        <v>98.253159409999995</v>
      </c>
      <c r="J658">
        <v>94.35020849</v>
      </c>
      <c r="K658">
        <v>90.624862629999996</v>
      </c>
      <c r="L658">
        <v>87.068158699999998</v>
      </c>
      <c r="M658">
        <v>83.671629800000005</v>
      </c>
      <c r="N658">
        <v>80.427275350000002</v>
      </c>
    </row>
    <row r="659" spans="1:14" x14ac:dyDescent="0.25">
      <c r="A659" t="s">
        <v>792</v>
      </c>
      <c r="B659" s="6">
        <v>43777</v>
      </c>
      <c r="C659">
        <v>2.25</v>
      </c>
      <c r="D659" s="6">
        <v>47430</v>
      </c>
      <c r="F659">
        <v>110.70521196</v>
      </c>
      <c r="G659">
        <v>106.36234536000001</v>
      </c>
      <c r="H659">
        <v>102.21450276</v>
      </c>
      <c r="I659">
        <v>98.251846889999996</v>
      </c>
      <c r="J659">
        <v>94.465095000000005</v>
      </c>
      <c r="K659">
        <v>90.845484029999994</v>
      </c>
      <c r="L659">
        <v>87.384738220000003</v>
      </c>
      <c r="M659">
        <v>84.075039009999998</v>
      </c>
      <c r="N659">
        <v>80.908996900000005</v>
      </c>
    </row>
    <row r="660" spans="1:14" x14ac:dyDescent="0.25">
      <c r="A660" t="s">
        <v>782</v>
      </c>
      <c r="B660" s="6">
        <v>43777</v>
      </c>
      <c r="C660">
        <v>2.25</v>
      </c>
      <c r="D660" s="6">
        <v>47430</v>
      </c>
      <c r="F660">
        <v>110.70521196</v>
      </c>
      <c r="G660">
        <v>106.36234536000001</v>
      </c>
      <c r="H660">
        <v>102.21450276</v>
      </c>
      <c r="I660">
        <v>98.251846889999996</v>
      </c>
      <c r="J660">
        <v>94.465095000000005</v>
      </c>
      <c r="K660">
        <v>90.845484029999994</v>
      </c>
      <c r="L660">
        <v>87.384738220000003</v>
      </c>
      <c r="M660">
        <v>84.075039009999998</v>
      </c>
      <c r="N660">
        <v>80.908996900000005</v>
      </c>
    </row>
    <row r="661" spans="1:14" x14ac:dyDescent="0.25">
      <c r="A661" t="s">
        <v>982</v>
      </c>
      <c r="B661" s="6">
        <v>43781</v>
      </c>
      <c r="C661">
        <v>2.36</v>
      </c>
      <c r="D661" s="6">
        <v>47435</v>
      </c>
      <c r="F661">
        <v>110.35407499999999</v>
      </c>
      <c r="G661">
        <v>106.21170192</v>
      </c>
      <c r="H661">
        <v>102.25483077</v>
      </c>
      <c r="I661">
        <v>98.474081010000006</v>
      </c>
      <c r="J661">
        <v>94.860600930000004</v>
      </c>
      <c r="K661">
        <v>91.40603462</v>
      </c>
      <c r="L661">
        <v>88.102491189999995</v>
      </c>
      <c r="M661">
        <v>84.942516139999995</v>
      </c>
      <c r="N661">
        <v>81.919064680000005</v>
      </c>
    </row>
    <row r="662" spans="1:14" x14ac:dyDescent="0.25">
      <c r="A662" t="s">
        <v>973</v>
      </c>
      <c r="B662" s="6">
        <v>43781</v>
      </c>
      <c r="C662">
        <v>2.36</v>
      </c>
      <c r="D662" s="6">
        <v>47435</v>
      </c>
      <c r="F662">
        <v>110.35407499999999</v>
      </c>
      <c r="G662">
        <v>106.21170192</v>
      </c>
      <c r="H662">
        <v>102.25483077</v>
      </c>
      <c r="I662">
        <v>98.474081010000006</v>
      </c>
      <c r="J662">
        <v>94.860600930000004</v>
      </c>
      <c r="K662">
        <v>91.40603462</v>
      </c>
      <c r="L662">
        <v>88.102491189999995</v>
      </c>
      <c r="M662">
        <v>84.942516139999995</v>
      </c>
      <c r="N662">
        <v>81.919064680000005</v>
      </c>
    </row>
    <row r="663" spans="1:14" x14ac:dyDescent="0.25">
      <c r="A663" t="s">
        <v>974</v>
      </c>
      <c r="B663" s="6">
        <v>43782</v>
      </c>
      <c r="C663">
        <v>2.17</v>
      </c>
      <c r="D663" s="6">
        <v>46339</v>
      </c>
      <c r="F663">
        <v>102.85120381</v>
      </c>
      <c r="G663">
        <v>101.57491725</v>
      </c>
      <c r="H663">
        <v>100.32610389</v>
      </c>
      <c r="I663">
        <v>99.103875439999996</v>
      </c>
      <c r="J663">
        <v>97.907382119999994</v>
      </c>
      <c r="K663">
        <v>96.735810529999995</v>
      </c>
      <c r="L663">
        <v>95.588381699999999</v>
      </c>
      <c r="M663">
        <v>94.464349299999995</v>
      </c>
      <c r="N663">
        <v>93.362997859999993</v>
      </c>
    </row>
    <row r="664" spans="1:14" x14ac:dyDescent="0.25">
      <c r="A664" t="s">
        <v>793</v>
      </c>
      <c r="B664" s="6">
        <v>43784</v>
      </c>
      <c r="C664">
        <v>2.34</v>
      </c>
      <c r="D664" s="6">
        <v>47389</v>
      </c>
      <c r="F664">
        <v>110.51289819</v>
      </c>
      <c r="G664">
        <v>106.29599733000001</v>
      </c>
      <c r="H664">
        <v>102.26409781</v>
      </c>
      <c r="I664">
        <v>98.408087789999996</v>
      </c>
      <c r="J664">
        <v>94.71935526</v>
      </c>
      <c r="K664">
        <v>91.189757720000003</v>
      </c>
      <c r="L664">
        <v>87.811593830000007</v>
      </c>
      <c r="M664">
        <v>84.577576899999997</v>
      </c>
      <c r="N664">
        <v>81.48081028</v>
      </c>
    </row>
    <row r="665" spans="1:14" x14ac:dyDescent="0.25">
      <c r="A665" t="s">
        <v>1015</v>
      </c>
      <c r="B665" s="6">
        <v>43784</v>
      </c>
      <c r="C665">
        <v>2.0699999999999998</v>
      </c>
      <c r="D665" s="6">
        <v>47437</v>
      </c>
      <c r="F665">
        <v>104.94840049</v>
      </c>
      <c r="G665">
        <v>102.73903432</v>
      </c>
      <c r="H665">
        <v>100.60216861000001</v>
      </c>
      <c r="I665">
        <v>98.534813130000003</v>
      </c>
      <c r="J665">
        <v>96.534123559999998</v>
      </c>
      <c r="K665">
        <v>94.597393289999999</v>
      </c>
      <c r="L665">
        <v>92.72204576</v>
      </c>
      <c r="M665">
        <v>90.905627260000003</v>
      </c>
      <c r="N665">
        <v>89.145800190000003</v>
      </c>
    </row>
    <row r="666" spans="1:14" x14ac:dyDescent="0.25">
      <c r="A666" t="s">
        <v>729</v>
      </c>
      <c r="B666" s="6">
        <v>43784</v>
      </c>
      <c r="C666">
        <v>2.35</v>
      </c>
      <c r="D666" s="6">
        <v>47431</v>
      </c>
      <c r="F666">
        <v>110.82720799000001</v>
      </c>
      <c r="G666">
        <v>106.48791205000001</v>
      </c>
      <c r="H666">
        <v>102.34332866</v>
      </c>
      <c r="I666">
        <v>98.3836412</v>
      </c>
      <c r="J666">
        <v>94.599586189999997</v>
      </c>
      <c r="K666">
        <v>90.982418589999995</v>
      </c>
      <c r="L666">
        <v>87.523879480000005</v>
      </c>
      <c r="M666">
        <v>84.216166000000001</v>
      </c>
      <c r="N666">
        <v>81.051903390000007</v>
      </c>
    </row>
    <row r="667" spans="1:14" x14ac:dyDescent="0.25">
      <c r="A667" t="s">
        <v>733</v>
      </c>
      <c r="B667" s="6">
        <v>43789</v>
      </c>
      <c r="C667">
        <v>2.63</v>
      </c>
      <c r="D667" s="6">
        <v>49268</v>
      </c>
      <c r="F667">
        <v>119.68061521</v>
      </c>
      <c r="G667">
        <v>110.08340504</v>
      </c>
      <c r="H667">
        <v>101.34476890000001</v>
      </c>
      <c r="I667">
        <v>93.383059160000002</v>
      </c>
      <c r="J667">
        <v>86.124800680000007</v>
      </c>
      <c r="K667">
        <v>79.503833180000001</v>
      </c>
      <c r="L667">
        <v>73.460547790000007</v>
      </c>
      <c r="M667">
        <v>67.941206870000002</v>
      </c>
      <c r="N667">
        <v>62.897337780000001</v>
      </c>
    </row>
    <row r="668" spans="1:14" x14ac:dyDescent="0.25">
      <c r="A668" t="s">
        <v>857</v>
      </c>
      <c r="B668" s="6">
        <v>43789</v>
      </c>
      <c r="C668">
        <v>2.67</v>
      </c>
      <c r="D668" s="6">
        <v>49633</v>
      </c>
      <c r="F668">
        <v>120.96112036</v>
      </c>
      <c r="G668">
        <v>110.36439908</v>
      </c>
      <c r="H668">
        <v>100.80484806</v>
      </c>
      <c r="I668">
        <v>92.174915299999995</v>
      </c>
      <c r="J668">
        <v>84.378738249999998</v>
      </c>
      <c r="K668">
        <v>77.330817730000007</v>
      </c>
      <c r="L668">
        <v>70.954848530000007</v>
      </c>
      <c r="M668">
        <v>65.182687360000003</v>
      </c>
      <c r="N668">
        <v>59.953441519999998</v>
      </c>
    </row>
    <row r="669" spans="1:14" x14ac:dyDescent="0.25">
      <c r="A669" t="s">
        <v>730</v>
      </c>
      <c r="B669" s="6">
        <v>43789</v>
      </c>
      <c r="C669">
        <v>2.23</v>
      </c>
      <c r="D669" s="6">
        <v>47438</v>
      </c>
      <c r="F669">
        <v>110.35893872</v>
      </c>
      <c r="G669">
        <v>106.00982048</v>
      </c>
      <c r="H669">
        <v>101.85675714</v>
      </c>
      <c r="I669">
        <v>97.889820630000003</v>
      </c>
      <c r="J669">
        <v>94.099645010000003</v>
      </c>
      <c r="K669">
        <v>90.477391030000007</v>
      </c>
      <c r="L669">
        <v>87.014713080000007</v>
      </c>
      <c r="M669">
        <v>83.703728560000002</v>
      </c>
      <c r="N669">
        <v>80.536989270000007</v>
      </c>
    </row>
    <row r="670" spans="1:14" x14ac:dyDescent="0.25">
      <c r="A670" t="s">
        <v>783</v>
      </c>
      <c r="B670" s="6">
        <v>43790</v>
      </c>
      <c r="C670">
        <v>2.5499999999999998</v>
      </c>
      <c r="D670" s="6">
        <v>50000</v>
      </c>
      <c r="F670">
        <v>120.98512414</v>
      </c>
      <c r="G670">
        <v>109.42152389</v>
      </c>
      <c r="H670">
        <v>99.089915189999999</v>
      </c>
      <c r="I670">
        <v>89.851751280000002</v>
      </c>
      <c r="J670">
        <v>81.584752469999998</v>
      </c>
      <c r="K670">
        <v>74.180920209999996</v>
      </c>
      <c r="L670">
        <v>67.544802759999996</v>
      </c>
      <c r="M670">
        <v>61.591979309999999</v>
      </c>
      <c r="N670">
        <v>56.247734180000002</v>
      </c>
    </row>
    <row r="671" spans="1:14" x14ac:dyDescent="0.25">
      <c r="A671" t="s">
        <v>734</v>
      </c>
      <c r="B671" s="6">
        <v>43790</v>
      </c>
      <c r="C671">
        <v>2.59</v>
      </c>
      <c r="D671" s="6">
        <v>50364</v>
      </c>
      <c r="F671">
        <v>121.74968608</v>
      </c>
      <c r="G671">
        <v>109.25082686</v>
      </c>
      <c r="H671">
        <v>98.185872770000003</v>
      </c>
      <c r="I671">
        <v>88.381519870000005</v>
      </c>
      <c r="J671">
        <v>79.686272509999995</v>
      </c>
      <c r="K671">
        <v>71.967598359999997</v>
      </c>
      <c r="L671">
        <v>65.109467359999996</v>
      </c>
      <c r="M671">
        <v>59.010220959999998</v>
      </c>
      <c r="N671">
        <v>53.58072602</v>
      </c>
    </row>
    <row r="672" spans="1:14" x14ac:dyDescent="0.25">
      <c r="A672" t="s">
        <v>758</v>
      </c>
      <c r="B672" s="6">
        <v>43790</v>
      </c>
      <c r="C672">
        <v>2.2799999999999998</v>
      </c>
      <c r="D672" s="6">
        <v>47424</v>
      </c>
      <c r="F672">
        <v>110.48333327</v>
      </c>
      <c r="G672">
        <v>106.17098903</v>
      </c>
      <c r="H672">
        <v>102.05146257</v>
      </c>
      <c r="I672">
        <v>98.115070759999995</v>
      </c>
      <c r="J672">
        <v>94.352673550000006</v>
      </c>
      <c r="K672">
        <v>90.755640139999997</v>
      </c>
      <c r="L672">
        <v>87.315817390000007</v>
      </c>
      <c r="M672">
        <v>84.025500469999997</v>
      </c>
      <c r="N672">
        <v>80.877405469999999</v>
      </c>
    </row>
    <row r="673" spans="1:14" x14ac:dyDescent="0.25">
      <c r="A673" t="s">
        <v>975</v>
      </c>
      <c r="B673" s="6">
        <v>43791</v>
      </c>
      <c r="C673">
        <v>2.3199999999999998</v>
      </c>
      <c r="D673" s="6">
        <v>51096</v>
      </c>
      <c r="F673">
        <v>115.43937904000001</v>
      </c>
      <c r="G673">
        <v>105.66921429</v>
      </c>
      <c r="H673">
        <v>96.990611759999993</v>
      </c>
      <c r="I673">
        <v>89.267132189999998</v>
      </c>
      <c r="J673">
        <v>82.380591940000002</v>
      </c>
      <c r="K673">
        <v>76.22849574</v>
      </c>
      <c r="L673">
        <v>70.721845299999998</v>
      </c>
      <c r="M673">
        <v>65.783266990000001</v>
      </c>
      <c r="N673">
        <v>61.34541024</v>
      </c>
    </row>
    <row r="674" spans="1:14" x14ac:dyDescent="0.25">
      <c r="A674" t="s">
        <v>756</v>
      </c>
      <c r="B674" s="6">
        <v>43795</v>
      </c>
      <c r="C674">
        <v>3.11</v>
      </c>
      <c r="D674" s="6">
        <v>51096</v>
      </c>
      <c r="F674">
        <v>129.19334764999999</v>
      </c>
      <c r="G674">
        <v>114.54285131</v>
      </c>
      <c r="H674">
        <v>101.78821866</v>
      </c>
      <c r="I674">
        <v>90.670429960000007</v>
      </c>
      <c r="J674">
        <v>80.967233489999998</v>
      </c>
      <c r="K674">
        <v>72.487753810000001</v>
      </c>
      <c r="L674">
        <v>65.067914459999997</v>
      </c>
      <c r="M674">
        <v>58.566548750000003</v>
      </c>
      <c r="N674">
        <v>52.862092140000001</v>
      </c>
    </row>
    <row r="675" spans="1:14" x14ac:dyDescent="0.25">
      <c r="A675" t="s">
        <v>858</v>
      </c>
      <c r="B675" s="6">
        <v>43795</v>
      </c>
      <c r="C675">
        <v>3.2</v>
      </c>
      <c r="D675" s="6">
        <v>50367</v>
      </c>
      <c r="F675">
        <v>128.25124016000001</v>
      </c>
      <c r="G675">
        <v>115.4194328</v>
      </c>
      <c r="H675">
        <v>104.04504063</v>
      </c>
      <c r="I675">
        <v>93.952872560000003</v>
      </c>
      <c r="J675">
        <v>84.989707420000002</v>
      </c>
      <c r="K675">
        <v>77.021434799999994</v>
      </c>
      <c r="L675">
        <v>69.93058096</v>
      </c>
      <c r="M675">
        <v>63.614166330000003</v>
      </c>
      <c r="N675">
        <v>57.981848540000001</v>
      </c>
    </row>
    <row r="676" spans="1:14" x14ac:dyDescent="0.25">
      <c r="A676" t="s">
        <v>859</v>
      </c>
      <c r="B676" s="6">
        <v>43795</v>
      </c>
      <c r="C676">
        <v>3.4</v>
      </c>
      <c r="D676" s="6">
        <v>50731</v>
      </c>
      <c r="F676">
        <v>131.75802202</v>
      </c>
      <c r="G676">
        <v>117.81704915</v>
      </c>
      <c r="H676">
        <v>105.56414998</v>
      </c>
      <c r="I676">
        <v>94.782928990000002</v>
      </c>
      <c r="J676">
        <v>85.285887380000005</v>
      </c>
      <c r="K676">
        <v>76.910426779999995</v>
      </c>
      <c r="L676">
        <v>69.515423799999994</v>
      </c>
      <c r="M676">
        <v>62.978291140000003</v>
      </c>
      <c r="N676">
        <v>57.192454189999999</v>
      </c>
    </row>
    <row r="677" spans="1:14" x14ac:dyDescent="0.25">
      <c r="A677" t="s">
        <v>731</v>
      </c>
      <c r="B677" s="6">
        <v>43794</v>
      </c>
      <c r="C677">
        <v>2.29</v>
      </c>
      <c r="D677" s="6">
        <v>47445</v>
      </c>
      <c r="F677">
        <v>110.66149312</v>
      </c>
      <c r="G677">
        <v>106.28624015</v>
      </c>
      <c r="H677">
        <v>102.10892625</v>
      </c>
      <c r="I677">
        <v>98.119488930000003</v>
      </c>
      <c r="J677">
        <v>94.308438050000007</v>
      </c>
      <c r="K677">
        <v>90.666819430000004</v>
      </c>
      <c r="L677">
        <v>87.186181180000005</v>
      </c>
      <c r="M677">
        <v>83.858542270000001</v>
      </c>
      <c r="N677">
        <v>80.676363339999995</v>
      </c>
    </row>
    <row r="678" spans="1:14" x14ac:dyDescent="0.25">
      <c r="A678" t="s">
        <v>759</v>
      </c>
      <c r="B678" s="6">
        <v>43795</v>
      </c>
      <c r="C678">
        <v>1.91</v>
      </c>
      <c r="D678" s="6">
        <v>46351</v>
      </c>
      <c r="F678">
        <v>102.54319796999999</v>
      </c>
      <c r="G678">
        <v>101.28609509</v>
      </c>
      <c r="H678">
        <v>100.05966289</v>
      </c>
      <c r="I678">
        <v>98.862789969999994</v>
      </c>
      <c r="J678">
        <v>97.694418040000002</v>
      </c>
      <c r="K678">
        <v>96.553538790000005</v>
      </c>
      <c r="L678">
        <v>95.439190960000005</v>
      </c>
      <c r="M678">
        <v>94.350457629999994</v>
      </c>
      <c r="N678">
        <v>93.286463710000007</v>
      </c>
    </row>
    <row r="679" spans="1:14" x14ac:dyDescent="0.25">
      <c r="A679" t="s">
        <v>976</v>
      </c>
      <c r="B679" s="6">
        <v>43802</v>
      </c>
      <c r="C679">
        <v>2.21</v>
      </c>
      <c r="D679" s="6">
        <v>47455</v>
      </c>
      <c r="F679">
        <v>109.83752834000001</v>
      </c>
      <c r="G679">
        <v>105.66050808999999</v>
      </c>
      <c r="H679">
        <v>101.67273575999999</v>
      </c>
      <c r="I679">
        <v>97.864601690000001</v>
      </c>
      <c r="J679">
        <v>94.227034079999996</v>
      </c>
      <c r="K679">
        <v>90.751466149999999</v>
      </c>
      <c r="L679">
        <v>87.42980541</v>
      </c>
      <c r="M679">
        <v>84.254404989999998</v>
      </c>
      <c r="N679">
        <v>81.218036870000006</v>
      </c>
    </row>
    <row r="680" spans="1:14" x14ac:dyDescent="0.25">
      <c r="A680" t="s">
        <v>977</v>
      </c>
      <c r="B680" s="6">
        <v>43802</v>
      </c>
      <c r="C680">
        <v>2.21</v>
      </c>
      <c r="D680" s="6">
        <v>47455</v>
      </c>
      <c r="F680">
        <v>109.83752834000001</v>
      </c>
      <c r="G680">
        <v>105.66050808999999</v>
      </c>
      <c r="H680">
        <v>101.67273575999999</v>
      </c>
      <c r="I680">
        <v>97.864601690000001</v>
      </c>
      <c r="J680">
        <v>94.227034079999996</v>
      </c>
      <c r="K680">
        <v>90.751466149999999</v>
      </c>
      <c r="L680">
        <v>87.42980541</v>
      </c>
      <c r="M680">
        <v>84.254404989999998</v>
      </c>
      <c r="N680">
        <v>81.218036870000006</v>
      </c>
    </row>
    <row r="681" spans="1:14" x14ac:dyDescent="0.25">
      <c r="A681" t="s">
        <v>968</v>
      </c>
      <c r="B681" s="6">
        <v>43802</v>
      </c>
      <c r="C681">
        <v>2.21</v>
      </c>
      <c r="D681" s="6">
        <v>47455</v>
      </c>
      <c r="F681">
        <v>109.83752834000001</v>
      </c>
      <c r="G681">
        <v>105.66050808999999</v>
      </c>
      <c r="H681">
        <v>101.67273575999999</v>
      </c>
      <c r="I681">
        <v>97.864601690000001</v>
      </c>
      <c r="J681">
        <v>94.227034079999996</v>
      </c>
      <c r="K681">
        <v>90.751466149999999</v>
      </c>
      <c r="L681">
        <v>87.42980541</v>
      </c>
      <c r="M681">
        <v>84.254404989999998</v>
      </c>
      <c r="N681">
        <v>81.218036870000006</v>
      </c>
    </row>
    <row r="682" spans="1:14" x14ac:dyDescent="0.25">
      <c r="A682" t="s">
        <v>969</v>
      </c>
      <c r="B682" s="6">
        <v>43805</v>
      </c>
      <c r="C682">
        <v>2.1800000000000002</v>
      </c>
      <c r="D682" s="6">
        <v>46363</v>
      </c>
      <c r="F682">
        <v>103.03315861</v>
      </c>
      <c r="G682">
        <v>101.6990162</v>
      </c>
      <c r="H682">
        <v>100.38875944999999</v>
      </c>
      <c r="I682">
        <v>99.101799990000004</v>
      </c>
      <c r="J682">
        <v>97.837568320000003</v>
      </c>
      <c r="K682">
        <v>96.595513100000005</v>
      </c>
      <c r="L682">
        <v>95.375100419999995</v>
      </c>
      <c r="M682">
        <v>94.175813099999999</v>
      </c>
      <c r="N682">
        <v>92.997150090000005</v>
      </c>
    </row>
    <row r="683" spans="1:14" x14ac:dyDescent="0.25">
      <c r="A683" t="s">
        <v>735</v>
      </c>
      <c r="B683" s="6">
        <v>43805</v>
      </c>
      <c r="C683">
        <v>2.44</v>
      </c>
      <c r="D683" s="6">
        <v>47823</v>
      </c>
      <c r="F683">
        <v>113.53904622</v>
      </c>
      <c r="G683">
        <v>108.04532963</v>
      </c>
      <c r="H683">
        <v>102.85201177</v>
      </c>
      <c r="I683">
        <v>97.941053980000007</v>
      </c>
      <c r="J683">
        <v>93.295599370000005</v>
      </c>
      <c r="K683">
        <v>88.899888630000007</v>
      </c>
      <c r="L683">
        <v>84.739182330000006</v>
      </c>
      <c r="M683">
        <v>80.79968925</v>
      </c>
      <c r="N683">
        <v>77.068500069999999</v>
      </c>
    </row>
    <row r="684" spans="1:14" x14ac:dyDescent="0.25">
      <c r="A684" t="s">
        <v>784</v>
      </c>
      <c r="B684" s="6">
        <v>43805</v>
      </c>
      <c r="C684">
        <v>2.87</v>
      </c>
      <c r="D684" s="6">
        <v>50378</v>
      </c>
      <c r="F684">
        <v>124.26632413</v>
      </c>
      <c r="G684">
        <v>111.64168508</v>
      </c>
      <c r="H684">
        <v>100.46148899000001</v>
      </c>
      <c r="I684">
        <v>90.551260029999995</v>
      </c>
      <c r="J684">
        <v>81.758482799999996</v>
      </c>
      <c r="K684">
        <v>73.949735970000006</v>
      </c>
      <c r="L684">
        <v>67.008212950000001</v>
      </c>
      <c r="M684">
        <v>60.831575669999999</v>
      </c>
      <c r="N684">
        <v>55.330095069999999</v>
      </c>
    </row>
    <row r="685" spans="1:14" x14ac:dyDescent="0.25">
      <c r="A685" t="s">
        <v>860</v>
      </c>
      <c r="B685" s="6">
        <v>43805</v>
      </c>
      <c r="C685">
        <v>3.05</v>
      </c>
      <c r="D685" s="6">
        <v>52937</v>
      </c>
      <c r="F685">
        <v>141.15816047999999</v>
      </c>
      <c r="G685">
        <v>121.20899014</v>
      </c>
      <c r="H685">
        <v>104.55516083000001</v>
      </c>
      <c r="I685">
        <v>90.619979979999997</v>
      </c>
      <c r="J685">
        <v>78.93130343</v>
      </c>
      <c r="K685">
        <v>69.102059199999999</v>
      </c>
      <c r="L685">
        <v>60.814485769999997</v>
      </c>
      <c r="M685">
        <v>53.807360809999999</v>
      </c>
      <c r="N685">
        <v>47.865640800000001</v>
      </c>
    </row>
    <row r="686" spans="1:14" x14ac:dyDescent="0.25">
      <c r="A686" t="s">
        <v>970</v>
      </c>
      <c r="B686" s="6">
        <v>43808</v>
      </c>
      <c r="C686">
        <v>2.2200000000000002</v>
      </c>
      <c r="D686" s="6">
        <v>47462</v>
      </c>
      <c r="F686">
        <v>109.24883054</v>
      </c>
      <c r="G686">
        <v>105.33785852</v>
      </c>
      <c r="H686">
        <v>101.60066030999999</v>
      </c>
      <c r="I686">
        <v>98.028481589999998</v>
      </c>
      <c r="J686">
        <v>94.613056790000002</v>
      </c>
      <c r="K686">
        <v>91.346579149999997</v>
      </c>
      <c r="L686">
        <v>88.221672859999998</v>
      </c>
      <c r="M686">
        <v>85.231366960000003</v>
      </c>
      <c r="N686">
        <v>82.369071030000001</v>
      </c>
    </row>
    <row r="687" spans="1:14" x14ac:dyDescent="0.25">
      <c r="A687" t="s">
        <v>757</v>
      </c>
      <c r="B687" s="6">
        <v>43819</v>
      </c>
      <c r="C687">
        <v>2.62</v>
      </c>
      <c r="D687" s="6">
        <v>48201</v>
      </c>
      <c r="F687">
        <v>116.21420594</v>
      </c>
      <c r="G687">
        <v>109.60100644000001</v>
      </c>
      <c r="H687">
        <v>103.41062612</v>
      </c>
      <c r="I687">
        <v>97.61380853</v>
      </c>
      <c r="J687">
        <v>92.183468419999997</v>
      </c>
      <c r="K687">
        <v>87.094519700000006</v>
      </c>
      <c r="L687">
        <v>82.323717939999995</v>
      </c>
      <c r="M687">
        <v>77.849516050000005</v>
      </c>
      <c r="N687">
        <v>73.651931950000005</v>
      </c>
    </row>
    <row r="688" spans="1:14" x14ac:dyDescent="0.25">
      <c r="A688" t="s">
        <v>760</v>
      </c>
      <c r="B688" s="6">
        <v>43819</v>
      </c>
      <c r="C688">
        <v>3.02</v>
      </c>
      <c r="D688" s="6">
        <v>50759</v>
      </c>
      <c r="F688">
        <v>126.87924615999999</v>
      </c>
      <c r="G688">
        <v>113.18001160999999</v>
      </c>
      <c r="H688">
        <v>101.1582851</v>
      </c>
      <c r="I688">
        <v>90.597287410000007</v>
      </c>
      <c r="J688">
        <v>81.309367429999995</v>
      </c>
      <c r="K688">
        <v>73.131954759999999</v>
      </c>
      <c r="L688">
        <v>65.924092250000001</v>
      </c>
      <c r="M688">
        <v>59.56346301</v>
      </c>
      <c r="N688">
        <v>53.943839220000001</v>
      </c>
    </row>
    <row r="689" spans="1:14" x14ac:dyDescent="0.25">
      <c r="A689" t="s">
        <v>794</v>
      </c>
      <c r="B689" s="6">
        <v>43822</v>
      </c>
      <c r="C689">
        <v>2.46</v>
      </c>
      <c r="D689" s="6">
        <v>47459</v>
      </c>
      <c r="F689">
        <v>111.48782550999999</v>
      </c>
      <c r="G689">
        <v>107.05604104</v>
      </c>
      <c r="H689">
        <v>102.82611303</v>
      </c>
      <c r="I689">
        <v>98.787736379999998</v>
      </c>
      <c r="J689">
        <v>94.931192350000003</v>
      </c>
      <c r="K689">
        <v>91.247311499999995</v>
      </c>
      <c r="L689">
        <v>87.727439189999998</v>
      </c>
      <c r="M689">
        <v>84.363403550000001</v>
      </c>
      <c r="N689">
        <v>81.147485630000006</v>
      </c>
    </row>
    <row r="690" spans="1:14" x14ac:dyDescent="0.25">
      <c r="A690" t="s">
        <v>843</v>
      </c>
      <c r="B690" s="6">
        <v>43822</v>
      </c>
      <c r="C690">
        <v>2.46</v>
      </c>
      <c r="D690" s="6">
        <v>47466</v>
      </c>
      <c r="F690">
        <v>111.53315943</v>
      </c>
      <c r="G690">
        <v>107.08124840000001</v>
      </c>
      <c r="H690">
        <v>102.8328861</v>
      </c>
      <c r="I690">
        <v>98.777673410000006</v>
      </c>
      <c r="J690">
        <v>94.905800670000005</v>
      </c>
      <c r="K690">
        <v>91.208010779999995</v>
      </c>
      <c r="L690">
        <v>87.675564769999994</v>
      </c>
      <c r="M690">
        <v>84.300209859999995</v>
      </c>
      <c r="N690">
        <v>81.074149579999997</v>
      </c>
    </row>
    <row r="691" spans="1:14" x14ac:dyDescent="0.25">
      <c r="A691" t="s">
        <v>971</v>
      </c>
      <c r="B691" s="6">
        <v>43823</v>
      </c>
      <c r="C691">
        <v>2.17</v>
      </c>
      <c r="D691" s="6">
        <v>47476</v>
      </c>
      <c r="F691">
        <v>105.35426673000001</v>
      </c>
      <c r="G691">
        <v>103.06233002</v>
      </c>
      <c r="H691">
        <v>100.8472517</v>
      </c>
      <c r="I691">
        <v>98.705808709999999</v>
      </c>
      <c r="J691">
        <v>96.634937320000006</v>
      </c>
      <c r="K691">
        <v>94.631724070000004</v>
      </c>
      <c r="L691">
        <v>92.693397340000004</v>
      </c>
      <c r="M691">
        <v>90.817319449999999</v>
      </c>
      <c r="N691">
        <v>89.000979150000006</v>
      </c>
    </row>
    <row r="692" spans="1:14" x14ac:dyDescent="0.25">
      <c r="A692" t="s">
        <v>795</v>
      </c>
      <c r="B692" s="6">
        <v>43825</v>
      </c>
      <c r="C692">
        <v>2.4</v>
      </c>
      <c r="D692" s="6">
        <v>47109</v>
      </c>
      <c r="F692">
        <v>108.80066438</v>
      </c>
      <c r="G692">
        <v>105.39612160999999</v>
      </c>
      <c r="H692">
        <v>102.11632819</v>
      </c>
      <c r="I692">
        <v>98.956040329999993</v>
      </c>
      <c r="J692">
        <v>95.910264789999999</v>
      </c>
      <c r="K692">
        <v>92.974245319999994</v>
      </c>
      <c r="L692">
        <v>90.143449970000006</v>
      </c>
      <c r="M692">
        <v>87.413559219999996</v>
      </c>
      <c r="N692">
        <v>84.780454669999997</v>
      </c>
    </row>
    <row r="693" spans="1:14" x14ac:dyDescent="0.25">
      <c r="A693" t="s">
        <v>796</v>
      </c>
      <c r="B693" s="6">
        <v>43825</v>
      </c>
      <c r="C693">
        <v>2.44</v>
      </c>
      <c r="D693" s="6">
        <v>47473</v>
      </c>
      <c r="F693">
        <v>111.49075316</v>
      </c>
      <c r="G693">
        <v>107.0206015</v>
      </c>
      <c r="H693">
        <v>102.75563511999999</v>
      </c>
      <c r="I693">
        <v>98.685362560000002</v>
      </c>
      <c r="J693">
        <v>94.799884829999996</v>
      </c>
      <c r="K693">
        <v>91.089858649999996</v>
      </c>
      <c r="L693">
        <v>87.546462210000001</v>
      </c>
      <c r="M693">
        <v>84.161363230000006</v>
      </c>
      <c r="N693">
        <v>80.926689120000006</v>
      </c>
    </row>
    <row r="694" spans="1:14" x14ac:dyDescent="0.25">
      <c r="A694" t="s">
        <v>972</v>
      </c>
      <c r="B694" s="6">
        <v>43833</v>
      </c>
      <c r="C694">
        <v>2.0699999999999998</v>
      </c>
      <c r="D694" s="6">
        <v>47486</v>
      </c>
      <c r="F694">
        <v>109.04376472</v>
      </c>
      <c r="G694">
        <v>105.08206653000001</v>
      </c>
      <c r="H694">
        <v>101.29892696</v>
      </c>
      <c r="I694">
        <v>97.685221159999998</v>
      </c>
      <c r="J694">
        <v>94.232341259999998</v>
      </c>
      <c r="K694">
        <v>90.932164290000003</v>
      </c>
      <c r="L694">
        <v>87.777022180000003</v>
      </c>
      <c r="M694">
        <v>84.75967387</v>
      </c>
      <c r="N694">
        <v>81.873279199999999</v>
      </c>
    </row>
    <row r="695" spans="1:14" x14ac:dyDescent="0.25">
      <c r="A695" t="s">
        <v>962</v>
      </c>
      <c r="B695" s="6">
        <v>43839</v>
      </c>
      <c r="C695">
        <v>1.95</v>
      </c>
      <c r="D695" s="6">
        <v>47492</v>
      </c>
      <c r="F695">
        <v>105.10244950000001</v>
      </c>
      <c r="G695">
        <v>102.77148625</v>
      </c>
      <c r="H695">
        <v>100.51993715</v>
      </c>
      <c r="I695">
        <v>98.344428809999997</v>
      </c>
      <c r="J695">
        <v>96.241756289999998</v>
      </c>
      <c r="K695">
        <v>94.208873389999994</v>
      </c>
      <c r="L695">
        <v>92.242883719999995</v>
      </c>
      <c r="M695">
        <v>90.341032260000006</v>
      </c>
      <c r="N695">
        <v>88.500697439999996</v>
      </c>
    </row>
    <row r="696" spans="1:14" x14ac:dyDescent="0.25">
      <c r="A696" t="s">
        <v>963</v>
      </c>
      <c r="B696" s="6">
        <v>43839</v>
      </c>
      <c r="C696">
        <v>1.95</v>
      </c>
      <c r="D696" s="6">
        <v>47492</v>
      </c>
      <c r="F696">
        <v>105.10244950000001</v>
      </c>
      <c r="G696">
        <v>102.77148625</v>
      </c>
      <c r="H696">
        <v>100.51993715</v>
      </c>
      <c r="I696">
        <v>98.344428809999997</v>
      </c>
      <c r="J696">
        <v>96.241756289999998</v>
      </c>
      <c r="K696">
        <v>94.208873389999994</v>
      </c>
      <c r="L696">
        <v>92.242883719999995</v>
      </c>
      <c r="M696">
        <v>90.341032249999998</v>
      </c>
      <c r="N696">
        <v>88.500697439999996</v>
      </c>
    </row>
    <row r="697" spans="1:14" x14ac:dyDescent="0.25">
      <c r="A697" t="s">
        <v>964</v>
      </c>
      <c r="B697" s="6">
        <v>43840</v>
      </c>
      <c r="C697">
        <v>2.3199999999999998</v>
      </c>
      <c r="D697" s="6">
        <v>47493</v>
      </c>
      <c r="F697">
        <v>110.50592372</v>
      </c>
      <c r="G697">
        <v>106.217916</v>
      </c>
      <c r="H697">
        <v>102.12833680999999</v>
      </c>
      <c r="I697">
        <v>98.226889459999995</v>
      </c>
      <c r="J697">
        <v>94.503866869999996</v>
      </c>
      <c r="K697">
        <v>90.950114589999998</v>
      </c>
      <c r="L697">
        <v>87.556996400000003</v>
      </c>
      <c r="M697">
        <v>84.316362229999996</v>
      </c>
      <c r="N697">
        <v>81.220518240000004</v>
      </c>
    </row>
    <row r="698" spans="1:14" x14ac:dyDescent="0.25">
      <c r="A698" t="s">
        <v>965</v>
      </c>
      <c r="B698" s="6">
        <v>43840</v>
      </c>
      <c r="C698">
        <v>2.3199999999999998</v>
      </c>
      <c r="D698" s="6">
        <v>47493</v>
      </c>
      <c r="F698">
        <v>110.50592372</v>
      </c>
      <c r="G698">
        <v>106.217916</v>
      </c>
      <c r="H698">
        <v>102.12833680999999</v>
      </c>
      <c r="I698">
        <v>98.226889459999995</v>
      </c>
      <c r="J698">
        <v>94.503866869999996</v>
      </c>
      <c r="K698">
        <v>90.950114589999998</v>
      </c>
      <c r="L698">
        <v>87.556996400000003</v>
      </c>
      <c r="M698">
        <v>84.316362229999996</v>
      </c>
      <c r="N698">
        <v>81.220518240000004</v>
      </c>
    </row>
    <row r="699" spans="1:14" x14ac:dyDescent="0.25">
      <c r="A699" t="s">
        <v>966</v>
      </c>
      <c r="B699" s="6">
        <v>43840</v>
      </c>
      <c r="C699">
        <v>2.3199999999999998</v>
      </c>
      <c r="D699" s="6">
        <v>47493</v>
      </c>
      <c r="F699">
        <v>110.50592372</v>
      </c>
      <c r="G699">
        <v>106.217916</v>
      </c>
      <c r="H699">
        <v>102.12833680999999</v>
      </c>
      <c r="I699">
        <v>98.226889459999995</v>
      </c>
      <c r="J699">
        <v>94.503866869999996</v>
      </c>
      <c r="K699">
        <v>90.950114589999998</v>
      </c>
      <c r="L699">
        <v>87.556996400000003</v>
      </c>
      <c r="M699">
        <v>84.316362229999996</v>
      </c>
      <c r="N699">
        <v>81.220518240000004</v>
      </c>
    </row>
    <row r="700" spans="1:14" x14ac:dyDescent="0.25">
      <c r="A700" t="s">
        <v>967</v>
      </c>
      <c r="B700" s="6">
        <v>43840</v>
      </c>
      <c r="C700">
        <v>2.3199999999999998</v>
      </c>
      <c r="D700" s="6">
        <v>47493</v>
      </c>
      <c r="F700">
        <v>110.50592372</v>
      </c>
      <c r="G700">
        <v>106.217916</v>
      </c>
      <c r="H700">
        <v>102.12833680999999</v>
      </c>
      <c r="I700">
        <v>98.226889459999995</v>
      </c>
      <c r="J700">
        <v>94.503866869999996</v>
      </c>
      <c r="K700">
        <v>90.950114589999998</v>
      </c>
      <c r="L700">
        <v>87.556996400000003</v>
      </c>
      <c r="M700">
        <v>84.316362229999996</v>
      </c>
      <c r="N700">
        <v>81.220518240000004</v>
      </c>
    </row>
    <row r="701" spans="1:14" x14ac:dyDescent="0.25">
      <c r="A701" t="s">
        <v>958</v>
      </c>
      <c r="B701" s="6">
        <v>43845</v>
      </c>
      <c r="C701">
        <v>2.1800000000000002</v>
      </c>
      <c r="D701" s="6">
        <v>47498</v>
      </c>
      <c r="F701">
        <v>108.37329738</v>
      </c>
      <c r="G701">
        <v>104.77101433</v>
      </c>
      <c r="H701">
        <v>101.32588010000001</v>
      </c>
      <c r="I701">
        <v>98.029979870000005</v>
      </c>
      <c r="J701">
        <v>94.875844659999998</v>
      </c>
      <c r="K701">
        <v>91.856423640000003</v>
      </c>
      <c r="L701">
        <v>88.965058350000007</v>
      </c>
      <c r="M701">
        <v>86.195458579999993</v>
      </c>
      <c r="N701">
        <v>83.541679939999995</v>
      </c>
    </row>
    <row r="702" spans="1:14" x14ac:dyDescent="0.25">
      <c r="A702" t="s">
        <v>959</v>
      </c>
      <c r="B702" s="6">
        <v>43846</v>
      </c>
      <c r="C702">
        <v>2.16</v>
      </c>
      <c r="D702" s="6">
        <v>46406</v>
      </c>
      <c r="F702">
        <v>103.30811147999999</v>
      </c>
      <c r="G702">
        <v>101.85596068</v>
      </c>
      <c r="H702">
        <v>100.43188415</v>
      </c>
      <c r="I702">
        <v>99.035135999999994</v>
      </c>
      <c r="J702">
        <v>97.664996290000005</v>
      </c>
      <c r="K702">
        <v>96.320769960000007</v>
      </c>
      <c r="L702">
        <v>95.001785690000006</v>
      </c>
      <c r="M702">
        <v>93.70739494</v>
      </c>
      <c r="N702">
        <v>92.436970970000004</v>
      </c>
    </row>
    <row r="703" spans="1:14" x14ac:dyDescent="0.25">
      <c r="A703" t="s">
        <v>761</v>
      </c>
      <c r="B703" s="6">
        <v>43854</v>
      </c>
      <c r="C703">
        <v>1.92</v>
      </c>
      <c r="D703" s="6">
        <v>46409</v>
      </c>
      <c r="F703">
        <v>102.93430119999999</v>
      </c>
      <c r="G703">
        <v>101.53252659</v>
      </c>
      <c r="H703">
        <v>100.15657456</v>
      </c>
      <c r="I703">
        <v>98.805793690000002</v>
      </c>
      <c r="J703">
        <v>97.479554019999995</v>
      </c>
      <c r="K703">
        <v>96.17724613</v>
      </c>
      <c r="L703">
        <v>94.898280339999999</v>
      </c>
      <c r="M703">
        <v>93.642085910000006</v>
      </c>
      <c r="N703">
        <v>92.408110269999995</v>
      </c>
    </row>
    <row r="704" spans="1:14" x14ac:dyDescent="0.25">
      <c r="A704" t="s">
        <v>960</v>
      </c>
      <c r="B704" s="6">
        <v>43860</v>
      </c>
      <c r="C704">
        <v>1.81</v>
      </c>
      <c r="D704" s="6">
        <v>46416</v>
      </c>
      <c r="F704">
        <v>101.34272174</v>
      </c>
      <c r="G704">
        <v>100.58266153</v>
      </c>
      <c r="H704">
        <v>99.835770229999994</v>
      </c>
      <c r="I704">
        <v>99.101683390000005</v>
      </c>
      <c r="J704">
        <v>98.380050569999995</v>
      </c>
      <c r="K704">
        <v>97.670534669999995</v>
      </c>
      <c r="L704">
        <v>96.972811269999994</v>
      </c>
      <c r="M704">
        <v>96.286568000000003</v>
      </c>
      <c r="N704">
        <v>95.611503979999995</v>
      </c>
    </row>
    <row r="705" spans="1:14" x14ac:dyDescent="0.25">
      <c r="A705" t="s">
        <v>844</v>
      </c>
      <c r="B705" s="6">
        <v>43861</v>
      </c>
      <c r="C705">
        <v>2.1</v>
      </c>
      <c r="D705" s="6">
        <v>47514</v>
      </c>
      <c r="F705">
        <v>110.21818708000001</v>
      </c>
      <c r="G705">
        <v>105.66447801</v>
      </c>
      <c r="H705">
        <v>101.32507818000001</v>
      </c>
      <c r="I705">
        <v>97.188810329999995</v>
      </c>
      <c r="J705">
        <v>93.245137080000006</v>
      </c>
      <c r="K705">
        <v>89.484120930000003</v>
      </c>
      <c r="L705">
        <v>85.896387070000003</v>
      </c>
      <c r="M705">
        <v>82.47308864</v>
      </c>
      <c r="N705">
        <v>79.205874309999999</v>
      </c>
    </row>
    <row r="706" spans="1:14" x14ac:dyDescent="0.25">
      <c r="A706" t="s">
        <v>1013</v>
      </c>
      <c r="B706" s="6">
        <v>43864</v>
      </c>
      <c r="C706">
        <v>1.98</v>
      </c>
      <c r="D706" s="6">
        <v>51169</v>
      </c>
      <c r="F706">
        <v>111.04437695</v>
      </c>
      <c r="G706">
        <v>103.72194318</v>
      </c>
      <c r="H706">
        <v>97.081360050000001</v>
      </c>
      <c r="I706">
        <v>91.048791429999994</v>
      </c>
      <c r="J706">
        <v>85.559184400000007</v>
      </c>
      <c r="K706">
        <v>80.555150409999996</v>
      </c>
      <c r="L706">
        <v>75.985996990000004</v>
      </c>
      <c r="M706">
        <v>71.806888740000005</v>
      </c>
      <c r="N706">
        <v>67.978119539999994</v>
      </c>
    </row>
    <row r="707" spans="1:14" x14ac:dyDescent="0.25">
      <c r="A707" t="s">
        <v>800</v>
      </c>
      <c r="B707" s="6">
        <v>43865</v>
      </c>
      <c r="C707">
        <v>1.98</v>
      </c>
      <c r="D707" s="6">
        <v>46422</v>
      </c>
      <c r="F707">
        <v>103.00665551</v>
      </c>
      <c r="G707">
        <v>101.56986827999999</v>
      </c>
      <c r="H707">
        <v>100.1601478</v>
      </c>
      <c r="I707">
        <v>98.776796039999994</v>
      </c>
      <c r="J707">
        <v>97.419138439999998</v>
      </c>
      <c r="K707">
        <v>96.086522990000006</v>
      </c>
      <c r="L707">
        <v>94.778319260000004</v>
      </c>
      <c r="M707">
        <v>93.493917510000003</v>
      </c>
      <c r="N707">
        <v>92.232727870000005</v>
      </c>
    </row>
    <row r="708" spans="1:14" x14ac:dyDescent="0.25">
      <c r="A708" t="s">
        <v>961</v>
      </c>
      <c r="B708" s="6">
        <v>43867</v>
      </c>
      <c r="C708">
        <v>2.15</v>
      </c>
      <c r="D708" s="6">
        <v>47520</v>
      </c>
      <c r="F708">
        <v>109.90366426</v>
      </c>
      <c r="G708">
        <v>105.57321090000001</v>
      </c>
      <c r="H708">
        <v>101.44601113</v>
      </c>
      <c r="I708">
        <v>97.511366649999999</v>
      </c>
      <c r="J708">
        <v>93.759201039999994</v>
      </c>
      <c r="K708">
        <v>90.180020150000004</v>
      </c>
      <c r="L708">
        <v>86.764875219999993</v>
      </c>
      <c r="M708">
        <v>83.505328599999999</v>
      </c>
      <c r="N708">
        <v>80.393421790000005</v>
      </c>
    </row>
    <row r="709" spans="1:14" x14ac:dyDescent="0.25">
      <c r="A709" t="s">
        <v>955</v>
      </c>
      <c r="B709" s="6">
        <v>43867</v>
      </c>
      <c r="C709">
        <v>2.15</v>
      </c>
      <c r="D709" s="6">
        <v>47520</v>
      </c>
      <c r="F709">
        <v>109.90366426</v>
      </c>
      <c r="G709">
        <v>105.57321090000001</v>
      </c>
      <c r="H709">
        <v>101.44601113</v>
      </c>
      <c r="I709">
        <v>97.511366649999999</v>
      </c>
      <c r="J709">
        <v>93.759201039999994</v>
      </c>
      <c r="K709">
        <v>90.180020150000004</v>
      </c>
      <c r="L709">
        <v>86.764875219999993</v>
      </c>
      <c r="M709">
        <v>83.505328599999999</v>
      </c>
      <c r="N709">
        <v>80.393421790000005</v>
      </c>
    </row>
    <row r="710" spans="1:14" x14ac:dyDescent="0.25">
      <c r="A710" t="s">
        <v>956</v>
      </c>
      <c r="B710" s="6">
        <v>43867</v>
      </c>
      <c r="C710">
        <v>2.15</v>
      </c>
      <c r="D710" s="6">
        <v>47520</v>
      </c>
      <c r="F710">
        <v>109.90366426</v>
      </c>
      <c r="G710">
        <v>105.57321090000001</v>
      </c>
      <c r="H710">
        <v>101.44601111999999</v>
      </c>
      <c r="I710">
        <v>97.511366649999999</v>
      </c>
      <c r="J710">
        <v>93.759201039999994</v>
      </c>
      <c r="K710">
        <v>90.180020150000004</v>
      </c>
      <c r="L710">
        <v>86.764875219999993</v>
      </c>
      <c r="M710">
        <v>83.505328599999999</v>
      </c>
      <c r="N710">
        <v>80.393421790000005</v>
      </c>
    </row>
    <row r="711" spans="1:14" x14ac:dyDescent="0.25">
      <c r="A711" t="s">
        <v>957</v>
      </c>
      <c r="B711" s="6">
        <v>43867</v>
      </c>
      <c r="C711">
        <v>2.15</v>
      </c>
      <c r="D711" s="6">
        <v>47520</v>
      </c>
      <c r="F711">
        <v>109.90366426</v>
      </c>
      <c r="G711">
        <v>105.57321090000001</v>
      </c>
      <c r="H711">
        <v>101.44601111999999</v>
      </c>
      <c r="I711">
        <v>97.511366649999999</v>
      </c>
      <c r="J711">
        <v>93.759201039999994</v>
      </c>
      <c r="K711">
        <v>90.180020150000004</v>
      </c>
      <c r="L711">
        <v>86.764875219999993</v>
      </c>
      <c r="M711">
        <v>83.505328599999999</v>
      </c>
      <c r="N711">
        <v>80.393421790000005</v>
      </c>
    </row>
    <row r="712" spans="1:14" x14ac:dyDescent="0.25">
      <c r="A712" t="s">
        <v>845</v>
      </c>
      <c r="B712" s="6">
        <v>43868</v>
      </c>
      <c r="C712">
        <v>1.96</v>
      </c>
      <c r="D712" s="6">
        <v>46426</v>
      </c>
      <c r="F712">
        <v>103.00738284000001</v>
      </c>
      <c r="G712">
        <v>101.55869119</v>
      </c>
      <c r="H712">
        <v>100.13750256</v>
      </c>
      <c r="I712">
        <v>98.743102030000003</v>
      </c>
      <c r="J712">
        <v>97.374798970000001</v>
      </c>
      <c r="K712">
        <v>96.031926029999994</v>
      </c>
      <c r="L712">
        <v>94.713838100000004</v>
      </c>
      <c r="M712">
        <v>93.419911470000002</v>
      </c>
      <c r="N712">
        <v>92.149542870000005</v>
      </c>
    </row>
    <row r="713" spans="1:14" x14ac:dyDescent="0.25">
      <c r="A713" t="s">
        <v>801</v>
      </c>
      <c r="B713" s="6">
        <v>43868</v>
      </c>
      <c r="C713">
        <v>2.14</v>
      </c>
      <c r="D713" s="6">
        <v>47521</v>
      </c>
      <c r="F713">
        <v>110.4429039</v>
      </c>
      <c r="G713">
        <v>105.86318915</v>
      </c>
      <c r="H713">
        <v>101.49990656999999</v>
      </c>
      <c r="I713">
        <v>97.341718459999996</v>
      </c>
      <c r="J713">
        <v>93.377939249999997</v>
      </c>
      <c r="K713">
        <v>89.598494529999996</v>
      </c>
      <c r="L713">
        <v>85.993882970000001</v>
      </c>
      <c r="M713">
        <v>82.555140739999999</v>
      </c>
      <c r="N713">
        <v>79.273808349999996</v>
      </c>
    </row>
    <row r="714" spans="1:14" x14ac:dyDescent="0.25">
      <c r="A714" t="s">
        <v>769</v>
      </c>
      <c r="B714" s="6">
        <v>43871</v>
      </c>
      <c r="C714">
        <v>1.77</v>
      </c>
      <c r="D714" s="6">
        <v>46428</v>
      </c>
      <c r="F714">
        <v>102.84671599000001</v>
      </c>
      <c r="G714">
        <v>101.39161566</v>
      </c>
      <c r="H714">
        <v>99.964273649999996</v>
      </c>
      <c r="I714">
        <v>98.563964999999996</v>
      </c>
      <c r="J714">
        <v>97.189989539999999</v>
      </c>
      <c r="K714">
        <v>95.841670829999998</v>
      </c>
      <c r="L714">
        <v>94.518355099999994</v>
      </c>
      <c r="M714">
        <v>93.219410359999998</v>
      </c>
      <c r="N714">
        <v>91.94422548</v>
      </c>
    </row>
    <row r="715" spans="1:14" x14ac:dyDescent="0.25">
      <c r="A715" t="s">
        <v>949</v>
      </c>
      <c r="B715" s="6">
        <v>43873</v>
      </c>
      <c r="C715">
        <v>1.98</v>
      </c>
      <c r="D715" s="6">
        <v>46430</v>
      </c>
      <c r="F715">
        <v>103.18585879</v>
      </c>
      <c r="G715">
        <v>101.67882865</v>
      </c>
      <c r="H715">
        <v>100.20174808</v>
      </c>
      <c r="I715">
        <v>98.753792849999996</v>
      </c>
      <c r="J715">
        <v>97.33416862</v>
      </c>
      <c r="K715">
        <v>95.94210957</v>
      </c>
      <c r="L715">
        <v>94.576877120000006</v>
      </c>
      <c r="M715">
        <v>93.237758690000007</v>
      </c>
      <c r="N715">
        <v>91.924066580000002</v>
      </c>
    </row>
    <row r="716" spans="1:14" x14ac:dyDescent="0.25">
      <c r="A716" t="s">
        <v>710</v>
      </c>
      <c r="B716" s="6">
        <v>43881</v>
      </c>
      <c r="C716">
        <v>2.09</v>
      </c>
      <c r="D716" s="6">
        <v>47466</v>
      </c>
      <c r="F716">
        <v>109.91726599</v>
      </c>
      <c r="G716">
        <v>105.50017443</v>
      </c>
      <c r="H716">
        <v>101.28547351</v>
      </c>
      <c r="I716">
        <v>97.262812370000006</v>
      </c>
      <c r="J716">
        <v>93.422427200000001</v>
      </c>
      <c r="K716">
        <v>89.755104520000003</v>
      </c>
      <c r="L716">
        <v>86.252146890000006</v>
      </c>
      <c r="M716">
        <v>82.905341039999996</v>
      </c>
      <c r="N716">
        <v>79.706928140000002</v>
      </c>
    </row>
    <row r="717" spans="1:14" x14ac:dyDescent="0.25">
      <c r="A717" t="s">
        <v>711</v>
      </c>
      <c r="B717" s="6">
        <v>43881</v>
      </c>
      <c r="C717">
        <v>2.09</v>
      </c>
      <c r="D717" s="6">
        <v>47473</v>
      </c>
      <c r="F717">
        <v>109.9553466</v>
      </c>
      <c r="G717">
        <v>105.51842318999999</v>
      </c>
      <c r="H717">
        <v>101.28557592999999</v>
      </c>
      <c r="I717">
        <v>97.246359679999998</v>
      </c>
      <c r="J717">
        <v>93.390919499999995</v>
      </c>
      <c r="K717">
        <v>89.709954019999998</v>
      </c>
      <c r="L717">
        <v>86.194681290000005</v>
      </c>
      <c r="M717">
        <v>82.836806969999998</v>
      </c>
      <c r="N717">
        <v>79.628494579999995</v>
      </c>
    </row>
    <row r="718" spans="1:14" x14ac:dyDescent="0.25">
      <c r="A718" t="s">
        <v>950</v>
      </c>
      <c r="B718" s="6">
        <v>43881</v>
      </c>
      <c r="C718">
        <v>2.2200000000000002</v>
      </c>
      <c r="D718" s="6">
        <v>51187</v>
      </c>
      <c r="F718">
        <v>112.78655707999999</v>
      </c>
      <c r="G718">
        <v>104.76726435</v>
      </c>
      <c r="H718">
        <v>97.529887360000004</v>
      </c>
      <c r="I718">
        <v>90.986533230000006</v>
      </c>
      <c r="J718">
        <v>85.060103170000005</v>
      </c>
      <c r="K718">
        <v>79.682878209999998</v>
      </c>
      <c r="L718">
        <v>74.795300100000006</v>
      </c>
      <c r="M718">
        <v>70.344919200000007</v>
      </c>
      <c r="N718">
        <v>66.285485519999995</v>
      </c>
    </row>
    <row r="719" spans="1:14" x14ac:dyDescent="0.25">
      <c r="A719" t="s">
        <v>951</v>
      </c>
      <c r="B719" s="6">
        <v>43882</v>
      </c>
      <c r="C719">
        <v>2.14</v>
      </c>
      <c r="D719" s="6">
        <v>51187</v>
      </c>
      <c r="F719">
        <v>112.14273611</v>
      </c>
      <c r="G719">
        <v>104.17146803999999</v>
      </c>
      <c r="H719">
        <v>96.977463099999994</v>
      </c>
      <c r="I719">
        <v>90.473346599999999</v>
      </c>
      <c r="J719">
        <v>84.582475029999998</v>
      </c>
      <c r="K719">
        <v>79.237529949999995</v>
      </c>
      <c r="L719">
        <v>74.379305889999998</v>
      </c>
      <c r="M719">
        <v>69.955664310000003</v>
      </c>
      <c r="N719">
        <v>65.920629890000001</v>
      </c>
    </row>
    <row r="720" spans="1:14" x14ac:dyDescent="0.25">
      <c r="A720" t="s">
        <v>712</v>
      </c>
      <c r="B720" s="6">
        <v>43882</v>
      </c>
      <c r="C720">
        <v>2.0499999999999998</v>
      </c>
      <c r="D720" s="6">
        <v>47459</v>
      </c>
      <c r="F720">
        <v>109.70527584</v>
      </c>
      <c r="G720">
        <v>105.3117372</v>
      </c>
      <c r="H720">
        <v>101.11878747999999</v>
      </c>
      <c r="I720">
        <v>97.116174229999999</v>
      </c>
      <c r="J720">
        <v>93.294228759999996</v>
      </c>
      <c r="K720">
        <v>89.643829249999996</v>
      </c>
      <c r="L720">
        <v>86.156366390000002</v>
      </c>
      <c r="M720">
        <v>82.823711459999998</v>
      </c>
      <c r="N720">
        <v>79.638186599999997</v>
      </c>
    </row>
    <row r="721" spans="1:14" x14ac:dyDescent="0.25">
      <c r="A721" t="s">
        <v>713</v>
      </c>
      <c r="B721" s="6">
        <v>43882</v>
      </c>
      <c r="C721">
        <v>2.0499999999999998</v>
      </c>
      <c r="D721" s="6">
        <v>47480</v>
      </c>
      <c r="F721">
        <v>109.81716612</v>
      </c>
      <c r="G721">
        <v>105.36423167</v>
      </c>
      <c r="H721">
        <v>101.11693798</v>
      </c>
      <c r="I721">
        <v>97.064750050000001</v>
      </c>
      <c r="J721">
        <v>93.19772596</v>
      </c>
      <c r="K721">
        <v>89.506480460000006</v>
      </c>
      <c r="L721">
        <v>85.982150910000001</v>
      </c>
      <c r="M721">
        <v>82.616365549999998</v>
      </c>
      <c r="N721">
        <v>79.40121379</v>
      </c>
    </row>
    <row r="722" spans="1:14" x14ac:dyDescent="0.25">
      <c r="A722" t="s">
        <v>785</v>
      </c>
      <c r="B722" s="6">
        <v>43886</v>
      </c>
      <c r="C722">
        <v>1.94</v>
      </c>
      <c r="D722" s="6">
        <v>47539</v>
      </c>
      <c r="F722">
        <v>109.6434081</v>
      </c>
      <c r="G722">
        <v>105.02762081</v>
      </c>
      <c r="H722">
        <v>100.63270616</v>
      </c>
      <c r="I722">
        <v>96.446953269999995</v>
      </c>
      <c r="J722">
        <v>92.45933325</v>
      </c>
      <c r="K722">
        <v>88.659455879999996</v>
      </c>
      <c r="L722">
        <v>85.037529199999994</v>
      </c>
      <c r="M722">
        <v>81.58432191</v>
      </c>
      <c r="N722">
        <v>78.291128349999994</v>
      </c>
    </row>
    <row r="723" spans="1:14" x14ac:dyDescent="0.25">
      <c r="A723" t="s">
        <v>797</v>
      </c>
      <c r="B723" s="6">
        <v>43886</v>
      </c>
      <c r="C723">
        <v>1.94</v>
      </c>
      <c r="D723" s="6">
        <v>47539</v>
      </c>
      <c r="F723">
        <v>109.6434081</v>
      </c>
      <c r="G723">
        <v>105.02762081</v>
      </c>
      <c r="H723">
        <v>100.63270616</v>
      </c>
      <c r="I723">
        <v>96.446953269999995</v>
      </c>
      <c r="J723">
        <v>92.45933325</v>
      </c>
      <c r="K723">
        <v>88.659455879999996</v>
      </c>
      <c r="L723">
        <v>85.037529199999994</v>
      </c>
      <c r="M723">
        <v>81.58432191</v>
      </c>
      <c r="N723">
        <v>78.291128349999994</v>
      </c>
    </row>
    <row r="724" spans="1:14" x14ac:dyDescent="0.25">
      <c r="A724" t="s">
        <v>708</v>
      </c>
      <c r="B724" s="6">
        <v>43886</v>
      </c>
      <c r="C724">
        <v>1.89</v>
      </c>
      <c r="D724" s="6">
        <v>47473</v>
      </c>
      <c r="F724">
        <v>109.07797143000001</v>
      </c>
      <c r="G724">
        <v>104.66003559000001</v>
      </c>
      <c r="H724">
        <v>100.4455421</v>
      </c>
      <c r="I724">
        <v>96.424072319999993</v>
      </c>
      <c r="J724">
        <v>92.585796459999997</v>
      </c>
      <c r="K724">
        <v>88.921437089999998</v>
      </c>
      <c r="L724">
        <v>85.422235049999998</v>
      </c>
      <c r="M724">
        <v>82.07991767</v>
      </c>
      <c r="N724">
        <v>78.886669139999995</v>
      </c>
    </row>
    <row r="725" spans="1:14" x14ac:dyDescent="0.25">
      <c r="A725" t="s">
        <v>709</v>
      </c>
      <c r="B725" s="6">
        <v>43886</v>
      </c>
      <c r="C725">
        <v>1.89</v>
      </c>
      <c r="D725" s="6">
        <v>47480</v>
      </c>
      <c r="F725">
        <v>109.11213075000001</v>
      </c>
      <c r="G725">
        <v>104.67452047</v>
      </c>
      <c r="H725">
        <v>100.44203758</v>
      </c>
      <c r="I725">
        <v>96.404168580000004</v>
      </c>
      <c r="J725">
        <v>92.55099199</v>
      </c>
      <c r="K725">
        <v>88.873142020000003</v>
      </c>
      <c r="L725">
        <v>85.361774519999997</v>
      </c>
      <c r="M725">
        <v>82.008535330000001</v>
      </c>
      <c r="N725">
        <v>78.805530640000001</v>
      </c>
    </row>
    <row r="726" spans="1:14" x14ac:dyDescent="0.25">
      <c r="A726" t="s">
        <v>1011</v>
      </c>
      <c r="B726" s="6">
        <v>43886</v>
      </c>
      <c r="C726">
        <v>1.79</v>
      </c>
      <c r="D726" s="6">
        <v>51190</v>
      </c>
      <c r="F726">
        <v>109.63986056</v>
      </c>
      <c r="G726">
        <v>102.41987889000001</v>
      </c>
      <c r="H726">
        <v>95.870215930000001</v>
      </c>
      <c r="I726">
        <v>89.91853888</v>
      </c>
      <c r="J726">
        <v>84.501087470000002</v>
      </c>
      <c r="K726">
        <v>79.5615861</v>
      </c>
      <c r="L726">
        <v>75.050301680000004</v>
      </c>
      <c r="M726">
        <v>70.923226929999998</v>
      </c>
      <c r="N726">
        <v>67.141371449999994</v>
      </c>
    </row>
    <row r="727" spans="1:14" x14ac:dyDescent="0.25">
      <c r="A727" t="s">
        <v>736</v>
      </c>
      <c r="B727" s="6">
        <v>43887</v>
      </c>
      <c r="C727">
        <v>1.75</v>
      </c>
      <c r="D727" s="6">
        <v>47540</v>
      </c>
      <c r="F727">
        <v>109.11136164</v>
      </c>
      <c r="G727">
        <v>104.49453622999999</v>
      </c>
      <c r="H727">
        <v>100.09920181</v>
      </c>
      <c r="I727">
        <v>95.913590970000001</v>
      </c>
      <c r="J727">
        <v>91.926622850000001</v>
      </c>
      <c r="K727">
        <v>88.127859479999998</v>
      </c>
      <c r="L727">
        <v>84.507464999999996</v>
      </c>
      <c r="M727">
        <v>81.056167759999994</v>
      </c>
      <c r="N727">
        <v>77.765225020000003</v>
      </c>
    </row>
    <row r="728" spans="1:14" x14ac:dyDescent="0.25">
      <c r="A728" t="s">
        <v>804</v>
      </c>
      <c r="B728" s="6">
        <v>43888</v>
      </c>
      <c r="C728">
        <v>1.65</v>
      </c>
      <c r="D728" s="6">
        <v>47541</v>
      </c>
      <c r="F728">
        <v>108.65841801000001</v>
      </c>
      <c r="G728">
        <v>104.04881781</v>
      </c>
      <c r="H728">
        <v>99.660638239999997</v>
      </c>
      <c r="I728">
        <v>95.482104519999993</v>
      </c>
      <c r="J728">
        <v>91.502129510000003</v>
      </c>
      <c r="K728">
        <v>87.71026981</v>
      </c>
      <c r="L728">
        <v>84.096684960000005</v>
      </c>
      <c r="M728">
        <v>80.652099440000001</v>
      </c>
      <c r="N728">
        <v>77.367767319999999</v>
      </c>
    </row>
    <row r="729" spans="1:14" x14ac:dyDescent="0.25">
      <c r="A729" t="s">
        <v>802</v>
      </c>
      <c r="B729" s="6">
        <v>43888</v>
      </c>
      <c r="C729">
        <v>1.59</v>
      </c>
      <c r="D729" s="6">
        <v>46080</v>
      </c>
      <c r="F729">
        <v>100.71854019</v>
      </c>
      <c r="G729">
        <v>100.21987197</v>
      </c>
      <c r="H729">
        <v>99.726125159999995</v>
      </c>
      <c r="I729">
        <v>99.237227259999997</v>
      </c>
      <c r="J729">
        <v>98.753107180000001</v>
      </c>
      <c r="K729">
        <v>98.273695189999998</v>
      </c>
      <c r="L729">
        <v>97.798922930000003</v>
      </c>
      <c r="M729">
        <v>97.328723359999998</v>
      </c>
      <c r="N729">
        <v>96.863030719999998</v>
      </c>
    </row>
    <row r="730" spans="1:14" x14ac:dyDescent="0.25">
      <c r="A730" t="s">
        <v>952</v>
      </c>
      <c r="B730" s="6">
        <v>43888</v>
      </c>
      <c r="C730">
        <v>1.52</v>
      </c>
      <c r="D730" s="6">
        <v>46447</v>
      </c>
      <c r="F730">
        <v>101.19767528</v>
      </c>
      <c r="G730">
        <v>100.39741184</v>
      </c>
      <c r="H730">
        <v>99.611215040000005</v>
      </c>
      <c r="I730">
        <v>98.838696740000003</v>
      </c>
      <c r="J730">
        <v>98.079483620000005</v>
      </c>
      <c r="K730">
        <v>97.333216419999999</v>
      </c>
      <c r="L730">
        <v>96.599549289999999</v>
      </c>
      <c r="M730">
        <v>95.878149089999994</v>
      </c>
      <c r="N730">
        <v>95.168694840000001</v>
      </c>
    </row>
    <row r="731" spans="1:14" x14ac:dyDescent="0.25">
      <c r="A731" t="s">
        <v>803</v>
      </c>
      <c r="B731" s="6">
        <v>43889</v>
      </c>
      <c r="C731">
        <v>1.57</v>
      </c>
      <c r="D731" s="6">
        <v>46448</v>
      </c>
      <c r="F731">
        <v>102.57594308</v>
      </c>
      <c r="G731">
        <v>101.06575356</v>
      </c>
      <c r="H731">
        <v>99.585393300000007</v>
      </c>
      <c r="I731">
        <v>98.13405478</v>
      </c>
      <c r="J731">
        <v>96.71095914</v>
      </c>
      <c r="K731">
        <v>95.315354909999996</v>
      </c>
      <c r="L731">
        <v>93.946516770000002</v>
      </c>
      <c r="M731">
        <v>92.603744480000003</v>
      </c>
      <c r="N731">
        <v>91.2863617</v>
      </c>
    </row>
    <row r="732" spans="1:14" x14ac:dyDescent="0.25">
      <c r="A732" t="s">
        <v>762</v>
      </c>
      <c r="B732" s="6">
        <v>43889</v>
      </c>
      <c r="C732">
        <v>2.14</v>
      </c>
      <c r="D732" s="6">
        <v>49368</v>
      </c>
      <c r="F732">
        <v>115.24802389</v>
      </c>
      <c r="G732">
        <v>105.59434346</v>
      </c>
      <c r="H732">
        <v>96.833280290000005</v>
      </c>
      <c r="I732">
        <v>88.877493900000005</v>
      </c>
      <c r="J732">
        <v>81.648606040000004</v>
      </c>
      <c r="K732">
        <v>75.076240069999997</v>
      </c>
      <c r="L732">
        <v>69.097167670000005</v>
      </c>
      <c r="M732">
        <v>63.654550309999998</v>
      </c>
      <c r="N732">
        <v>58.697264629999999</v>
      </c>
    </row>
    <row r="733" spans="1:14" x14ac:dyDescent="0.25">
      <c r="A733" t="s">
        <v>763</v>
      </c>
      <c r="B733" s="6">
        <v>43889</v>
      </c>
      <c r="C733">
        <v>1.79</v>
      </c>
      <c r="D733" s="6">
        <v>47542</v>
      </c>
      <c r="F733">
        <v>108.973865</v>
      </c>
      <c r="G733">
        <v>104.3641982</v>
      </c>
      <c r="H733">
        <v>99.97572907</v>
      </c>
      <c r="I733">
        <v>95.796701839999997</v>
      </c>
      <c r="J733">
        <v>91.816046900000003</v>
      </c>
      <c r="K733">
        <v>88.023337089999998</v>
      </c>
      <c r="L733">
        <v>84.408746960000002</v>
      </c>
      <c r="M733">
        <v>80.963014920000006</v>
      </c>
      <c r="N733">
        <v>77.677407869999996</v>
      </c>
    </row>
    <row r="734" spans="1:14" x14ac:dyDescent="0.25">
      <c r="A734" t="s">
        <v>706</v>
      </c>
      <c r="B734" s="6">
        <v>43889</v>
      </c>
      <c r="C734">
        <v>1.74</v>
      </c>
      <c r="D734" s="6">
        <v>47466</v>
      </c>
      <c r="F734">
        <v>108.38871815</v>
      </c>
      <c r="G734">
        <v>104.00456392</v>
      </c>
      <c r="H734">
        <v>99.821704850000003</v>
      </c>
      <c r="I734">
        <v>95.829835709999998</v>
      </c>
      <c r="J734">
        <v>92.019236070000005</v>
      </c>
      <c r="K734">
        <v>88.380733730000003</v>
      </c>
      <c r="L734">
        <v>84.905670509999993</v>
      </c>
      <c r="M734">
        <v>81.585870529999994</v>
      </c>
      <c r="N734">
        <v>78.413610559999995</v>
      </c>
    </row>
    <row r="735" spans="1:14" x14ac:dyDescent="0.25">
      <c r="A735" t="s">
        <v>707</v>
      </c>
      <c r="B735" s="6">
        <v>43889</v>
      </c>
      <c r="C735">
        <v>1.72</v>
      </c>
      <c r="D735" s="6">
        <v>47459</v>
      </c>
      <c r="F735">
        <v>108.27054074</v>
      </c>
      <c r="G735">
        <v>103.90778533</v>
      </c>
      <c r="H735">
        <v>99.744598620000005</v>
      </c>
      <c r="I735">
        <v>95.770770540000001</v>
      </c>
      <c r="J735">
        <v>91.976672699999995</v>
      </c>
      <c r="K735">
        <v>88.353221590000004</v>
      </c>
      <c r="L735">
        <v>84.891844379999995</v>
      </c>
      <c r="M735">
        <v>81.584447100000006</v>
      </c>
      <c r="N735">
        <v>78.423384940000005</v>
      </c>
    </row>
    <row r="736" spans="1:14" x14ac:dyDescent="0.25">
      <c r="A736" t="s">
        <v>764</v>
      </c>
      <c r="B736" s="6">
        <v>43892</v>
      </c>
      <c r="C736">
        <v>1.45</v>
      </c>
      <c r="D736" s="6">
        <v>46083</v>
      </c>
      <c r="F736">
        <v>100.66012031</v>
      </c>
      <c r="G736">
        <v>100.1533604</v>
      </c>
      <c r="H736">
        <v>99.651687120000005</v>
      </c>
      <c r="I736">
        <v>99.155024209999993</v>
      </c>
      <c r="J736">
        <v>98.663296919999993</v>
      </c>
      <c r="K736">
        <v>98.176432000000005</v>
      </c>
      <c r="L736">
        <v>97.694357620000005</v>
      </c>
      <c r="M736">
        <v>97.217003379999994</v>
      </c>
      <c r="N736">
        <v>96.74430022</v>
      </c>
    </row>
    <row r="737" spans="1:14" x14ac:dyDescent="0.25">
      <c r="A737" t="s">
        <v>765</v>
      </c>
      <c r="B737" s="6">
        <v>43893</v>
      </c>
      <c r="C737">
        <v>1.71</v>
      </c>
      <c r="D737" s="6">
        <v>47543</v>
      </c>
      <c r="F737">
        <v>108.61162564</v>
      </c>
      <c r="G737">
        <v>104.00743411000001</v>
      </c>
      <c r="H737">
        <v>99.624393019999999</v>
      </c>
      <c r="I737">
        <v>95.450740640000006</v>
      </c>
      <c r="J737">
        <v>91.475402189999997</v>
      </c>
      <c r="K737">
        <v>87.687946069999995</v>
      </c>
      <c r="L737">
        <v>84.078543069999995</v>
      </c>
      <c r="M737">
        <v>80.637928389999999</v>
      </c>
      <c r="N737">
        <v>77.357366260000006</v>
      </c>
    </row>
    <row r="738" spans="1:14" x14ac:dyDescent="0.25">
      <c r="A738" t="s">
        <v>953</v>
      </c>
      <c r="B738" s="6">
        <v>43893</v>
      </c>
      <c r="C738">
        <v>1.54</v>
      </c>
      <c r="D738" s="6">
        <v>47546</v>
      </c>
      <c r="F738">
        <v>106.84545366</v>
      </c>
      <c r="G738">
        <v>102.8285494</v>
      </c>
      <c r="H738">
        <v>98.998390200000003</v>
      </c>
      <c r="I738">
        <v>95.345132329999998</v>
      </c>
      <c r="J738">
        <v>91.859508660000003</v>
      </c>
      <c r="K738">
        <v>88.532791450000005</v>
      </c>
      <c r="L738">
        <v>85.356757779999995</v>
      </c>
      <c r="M738">
        <v>82.323657429999997</v>
      </c>
      <c r="N738">
        <v>79.426182999999995</v>
      </c>
    </row>
    <row r="739" spans="1:14" x14ac:dyDescent="0.25">
      <c r="A739" t="s">
        <v>861</v>
      </c>
      <c r="B739" s="6">
        <v>43894</v>
      </c>
      <c r="C739">
        <v>1.2</v>
      </c>
      <c r="D739" s="6">
        <v>46450</v>
      </c>
      <c r="F739">
        <v>102.12933216</v>
      </c>
      <c r="G739">
        <v>100.61552383999999</v>
      </c>
      <c r="H739">
        <v>99.131708739999993</v>
      </c>
      <c r="I739">
        <v>97.677071549999994</v>
      </c>
      <c r="J739">
        <v>96.250826000000004</v>
      </c>
      <c r="K739">
        <v>94.852213649999996</v>
      </c>
      <c r="L739">
        <v>93.480502610000002</v>
      </c>
      <c r="M739">
        <v>92.134986369999993</v>
      </c>
      <c r="N739">
        <v>90.814982709999995</v>
      </c>
    </row>
    <row r="740" spans="1:14" x14ac:dyDescent="0.25">
      <c r="A740" t="s">
        <v>704</v>
      </c>
      <c r="B740" s="6">
        <v>43894</v>
      </c>
      <c r="C740">
        <v>1.6</v>
      </c>
      <c r="D740" s="6">
        <v>47109</v>
      </c>
      <c r="F740">
        <v>106.10635111000001</v>
      </c>
      <c r="G740">
        <v>102.74704570999999</v>
      </c>
      <c r="H740">
        <v>99.511258999999995</v>
      </c>
      <c r="I740">
        <v>96.393790789999997</v>
      </c>
      <c r="J740">
        <v>93.389689489999995</v>
      </c>
      <c r="K740">
        <v>90.494238769999995</v>
      </c>
      <c r="L740">
        <v>87.702944880000004</v>
      </c>
      <c r="M740">
        <v>85.011524859999994</v>
      </c>
      <c r="N740">
        <v>82.415895390000003</v>
      </c>
    </row>
    <row r="741" spans="1:14" x14ac:dyDescent="0.25">
      <c r="A741" t="s">
        <v>705</v>
      </c>
      <c r="B741" s="6">
        <v>43894</v>
      </c>
      <c r="C741">
        <v>1.6</v>
      </c>
      <c r="D741" s="6">
        <v>47102</v>
      </c>
      <c r="F741">
        <v>106.07371865</v>
      </c>
      <c r="G741">
        <v>102.73380664</v>
      </c>
      <c r="H741">
        <v>99.516101919999997</v>
      </c>
      <c r="I741">
        <v>96.415452799999997</v>
      </c>
      <c r="J741">
        <v>93.426956329999996</v>
      </c>
      <c r="K741">
        <v>90.545944610000006</v>
      </c>
      <c r="L741">
        <v>87.767971939999995</v>
      </c>
      <c r="M741">
        <v>85.088802830000006</v>
      </c>
      <c r="N741">
        <v>82.504400649999994</v>
      </c>
    </row>
    <row r="742" spans="1:14" x14ac:dyDescent="0.25">
      <c r="A742" t="s">
        <v>805</v>
      </c>
      <c r="B742" s="6">
        <v>43896</v>
      </c>
      <c r="C742">
        <v>2.11</v>
      </c>
      <c r="D742" s="6">
        <v>46454</v>
      </c>
      <c r="F742">
        <v>103.44055356</v>
      </c>
      <c r="G742">
        <v>101.90731792</v>
      </c>
      <c r="H742">
        <v>100.40452549</v>
      </c>
      <c r="I742">
        <v>98.931343870000006</v>
      </c>
      <c r="J742">
        <v>97.486970600000006</v>
      </c>
      <c r="K742">
        <v>96.070631750000004</v>
      </c>
      <c r="L742">
        <v>94.681580679999996</v>
      </c>
      <c r="M742">
        <v>93.319096830000007</v>
      </c>
      <c r="N742">
        <v>91.982484569999997</v>
      </c>
    </row>
    <row r="743" spans="1:14" x14ac:dyDescent="0.25">
      <c r="A743" t="s">
        <v>806</v>
      </c>
      <c r="B743" s="6">
        <v>43896</v>
      </c>
      <c r="C743">
        <v>2.35</v>
      </c>
      <c r="D743" s="6">
        <v>46454</v>
      </c>
      <c r="F743">
        <v>103.80980501000001</v>
      </c>
      <c r="G743">
        <v>102.27361486</v>
      </c>
      <c r="H743">
        <v>100.76792004000001</v>
      </c>
      <c r="I743">
        <v>99.291886700000006</v>
      </c>
      <c r="J743">
        <v>97.844710989999996</v>
      </c>
      <c r="K743">
        <v>96.425617669999994</v>
      </c>
      <c r="L743">
        <v>95.033858800000004</v>
      </c>
      <c r="M743">
        <v>93.668712600000006</v>
      </c>
      <c r="N743">
        <v>92.329482249999998</v>
      </c>
    </row>
    <row r="744" spans="1:14" x14ac:dyDescent="0.25">
      <c r="A744" t="s">
        <v>703</v>
      </c>
      <c r="B744" s="6">
        <v>43895</v>
      </c>
      <c r="C744">
        <v>1.58</v>
      </c>
      <c r="D744" s="6">
        <v>47547</v>
      </c>
      <c r="F744">
        <v>108.03105186000001</v>
      </c>
      <c r="G744">
        <v>103.42920934999999</v>
      </c>
      <c r="H744">
        <v>99.049004519999997</v>
      </c>
      <c r="I744">
        <v>94.878622559999997</v>
      </c>
      <c r="J744">
        <v>90.906940379999995</v>
      </c>
      <c r="K744">
        <v>87.123482339999995</v>
      </c>
      <c r="L744">
        <v>83.518379139999993</v>
      </c>
      <c r="M744">
        <v>80.082329430000001</v>
      </c>
      <c r="N744">
        <v>76.806564219999998</v>
      </c>
    </row>
    <row r="745" spans="1:14" x14ac:dyDescent="0.25">
      <c r="A745" t="s">
        <v>699</v>
      </c>
      <c r="B745" s="6">
        <v>43895</v>
      </c>
      <c r="C745">
        <v>1.58</v>
      </c>
      <c r="D745" s="6">
        <v>47547</v>
      </c>
      <c r="F745">
        <v>108.03105186000001</v>
      </c>
      <c r="G745">
        <v>103.42920934999999</v>
      </c>
      <c r="H745">
        <v>99.049004519999997</v>
      </c>
      <c r="I745">
        <v>94.878622559999997</v>
      </c>
      <c r="J745">
        <v>90.906940379999995</v>
      </c>
      <c r="K745">
        <v>87.123482339999995</v>
      </c>
      <c r="L745">
        <v>83.518379139999993</v>
      </c>
      <c r="M745">
        <v>80.082329430000001</v>
      </c>
      <c r="N745">
        <v>76.806564219999998</v>
      </c>
    </row>
    <row r="746" spans="1:14" x14ac:dyDescent="0.25">
      <c r="A746" t="s">
        <v>807</v>
      </c>
      <c r="B746" s="6">
        <v>43895</v>
      </c>
      <c r="C746">
        <v>1.25</v>
      </c>
      <c r="D746" s="6">
        <v>46086</v>
      </c>
      <c r="F746">
        <v>100.56816662999999</v>
      </c>
      <c r="G746">
        <v>100.05342555999999</v>
      </c>
      <c r="H746">
        <v>99.543941140000001</v>
      </c>
      <c r="I746">
        <v>99.039633129999999</v>
      </c>
      <c r="J746">
        <v>98.540422899999996</v>
      </c>
      <c r="K746">
        <v>98.046233400000006</v>
      </c>
      <c r="L746">
        <v>97.556989150000007</v>
      </c>
      <c r="M746">
        <v>97.072616159999995</v>
      </c>
      <c r="N746">
        <v>96.593041900000003</v>
      </c>
    </row>
    <row r="747" spans="1:14" x14ac:dyDescent="0.25">
      <c r="A747" t="s">
        <v>766</v>
      </c>
      <c r="B747" s="6">
        <v>43895</v>
      </c>
      <c r="C747">
        <v>1.36</v>
      </c>
      <c r="D747" s="6">
        <v>46451</v>
      </c>
      <c r="F747">
        <v>102.27149836</v>
      </c>
      <c r="G747">
        <v>100.75566920999999</v>
      </c>
      <c r="H747">
        <v>99.269871940000002</v>
      </c>
      <c r="I747">
        <v>97.813289499999996</v>
      </c>
      <c r="J747">
        <v>96.385133980000006</v>
      </c>
      <c r="K747">
        <v>94.984645380000003</v>
      </c>
      <c r="L747">
        <v>93.611090279999999</v>
      </c>
      <c r="M747">
        <v>92.263760759999997</v>
      </c>
      <c r="N747">
        <v>90.941973230000002</v>
      </c>
    </row>
    <row r="748" spans="1:14" x14ac:dyDescent="0.25">
      <c r="A748" t="s">
        <v>700</v>
      </c>
      <c r="B748" s="6">
        <v>43895</v>
      </c>
      <c r="C748">
        <v>1.43</v>
      </c>
      <c r="D748" s="6">
        <v>46818</v>
      </c>
      <c r="F748">
        <v>104.2518668</v>
      </c>
      <c r="G748">
        <v>101.71384881</v>
      </c>
      <c r="H748">
        <v>99.250497769999996</v>
      </c>
      <c r="I748">
        <v>96.859182160000003</v>
      </c>
      <c r="J748">
        <v>94.537380200000001</v>
      </c>
      <c r="K748">
        <v>92.282674490000005</v>
      </c>
      <c r="L748">
        <v>90.092746959999999</v>
      </c>
      <c r="M748">
        <v>87.965374120000007</v>
      </c>
      <c r="N748">
        <v>85.898422550000006</v>
      </c>
    </row>
    <row r="749" spans="1:14" x14ac:dyDescent="0.25">
      <c r="A749" t="s">
        <v>701</v>
      </c>
      <c r="B749" s="6">
        <v>43895</v>
      </c>
      <c r="C749">
        <v>1.51</v>
      </c>
      <c r="D749" s="6">
        <v>47182</v>
      </c>
      <c r="F749">
        <v>106.15191324</v>
      </c>
      <c r="G749">
        <v>102.58759714</v>
      </c>
      <c r="H749">
        <v>99.161756460000007</v>
      </c>
      <c r="I749">
        <v>95.868273169999995</v>
      </c>
      <c r="J749">
        <v>92.701333980000001</v>
      </c>
      <c r="K749">
        <v>89.655413330000002</v>
      </c>
      <c r="L749">
        <v>86.725257479999996</v>
      </c>
      <c r="M749">
        <v>83.905869519999996</v>
      </c>
      <c r="N749">
        <v>81.192495359999995</v>
      </c>
    </row>
    <row r="750" spans="1:14" x14ac:dyDescent="0.25">
      <c r="A750" t="s">
        <v>702</v>
      </c>
      <c r="B750" s="6">
        <v>43895</v>
      </c>
      <c r="C750">
        <v>1.58</v>
      </c>
      <c r="D750" s="6">
        <v>47547</v>
      </c>
      <c r="F750">
        <v>108.03105186000001</v>
      </c>
      <c r="G750">
        <v>103.42920934999999</v>
      </c>
      <c r="H750">
        <v>99.049004519999997</v>
      </c>
      <c r="I750">
        <v>94.878622559999997</v>
      </c>
      <c r="J750">
        <v>90.906940379999995</v>
      </c>
      <c r="K750">
        <v>87.123482339999995</v>
      </c>
      <c r="L750">
        <v>83.518379139999993</v>
      </c>
      <c r="M750">
        <v>80.082329430000001</v>
      </c>
      <c r="N750">
        <v>76.806564219999998</v>
      </c>
    </row>
    <row r="751" spans="1:14" x14ac:dyDescent="0.25">
      <c r="A751" t="s">
        <v>827</v>
      </c>
      <c r="B751" s="6">
        <v>43896</v>
      </c>
      <c r="C751">
        <v>1.1100000000000001</v>
      </c>
      <c r="D751" s="6">
        <v>46087</v>
      </c>
      <c r="F751">
        <v>100.49870814000001</v>
      </c>
      <c r="G751">
        <v>99.981424140000001</v>
      </c>
      <c r="H751">
        <v>99.469452899999993</v>
      </c>
      <c r="I751">
        <v>98.962712830000001</v>
      </c>
      <c r="J751">
        <v>98.461123999999998</v>
      </c>
      <c r="K751">
        <v>97.964608119999994</v>
      </c>
      <c r="L751">
        <v>97.473088469999993</v>
      </c>
      <c r="M751">
        <v>96.986489860000006</v>
      </c>
      <c r="N751">
        <v>96.504738619999998</v>
      </c>
    </row>
    <row r="752" spans="1:14" x14ac:dyDescent="0.25">
      <c r="A752" t="s">
        <v>846</v>
      </c>
      <c r="B752" s="6">
        <v>43896</v>
      </c>
      <c r="C752">
        <v>1.38</v>
      </c>
      <c r="D752" s="6">
        <v>47548</v>
      </c>
      <c r="F752">
        <v>107.11548696</v>
      </c>
      <c r="G752">
        <v>102.53168143000001</v>
      </c>
      <c r="H752">
        <v>98.169030559999996</v>
      </c>
      <c r="I752">
        <v>94.015732330000006</v>
      </c>
      <c r="J752">
        <v>90.060676310000005</v>
      </c>
      <c r="K752">
        <v>86.293399370000003</v>
      </c>
      <c r="L752">
        <v>82.704044490000001</v>
      </c>
      <c r="M752">
        <v>79.283322459999994</v>
      </c>
      <c r="N752">
        <v>76.022476150000003</v>
      </c>
    </row>
    <row r="753" spans="1:14" x14ac:dyDescent="0.25">
      <c r="A753" t="s">
        <v>698</v>
      </c>
      <c r="B753" s="6">
        <v>43896</v>
      </c>
      <c r="C753">
        <v>1.2</v>
      </c>
      <c r="D753" s="6">
        <v>46454</v>
      </c>
      <c r="F753">
        <v>102.04047515000001</v>
      </c>
      <c r="G753">
        <v>100.51844199999999</v>
      </c>
      <c r="H753">
        <v>99.026654480000005</v>
      </c>
      <c r="I753">
        <v>97.564285650000002</v>
      </c>
      <c r="J753">
        <v>96.130538270000002</v>
      </c>
      <c r="K753">
        <v>94.724643459999996</v>
      </c>
      <c r="L753">
        <v>93.345859450000006</v>
      </c>
      <c r="M753">
        <v>91.993470360000003</v>
      </c>
      <c r="N753">
        <v>90.666785070000003</v>
      </c>
    </row>
    <row r="754" spans="1:14" x14ac:dyDescent="0.25">
      <c r="A754" t="s">
        <v>954</v>
      </c>
      <c r="B754" s="6">
        <v>43896</v>
      </c>
      <c r="C754">
        <v>1.04</v>
      </c>
      <c r="D754" s="6">
        <v>49374</v>
      </c>
      <c r="F754">
        <v>104.73520463</v>
      </c>
      <c r="G754">
        <v>99.840480209999996</v>
      </c>
      <c r="H754">
        <v>95.26915443</v>
      </c>
      <c r="I754">
        <v>90.996169719999997</v>
      </c>
      <c r="J754">
        <v>86.998625700000005</v>
      </c>
      <c r="K754">
        <v>83.255577799999998</v>
      </c>
      <c r="L754">
        <v>79.747856069999997</v>
      </c>
      <c r="M754">
        <v>76.457901849999999</v>
      </c>
      <c r="N754">
        <v>73.369620600000005</v>
      </c>
    </row>
    <row r="755" spans="1:14" x14ac:dyDescent="0.25">
      <c r="A755" t="s">
        <v>943</v>
      </c>
      <c r="B755" s="6">
        <v>43896</v>
      </c>
      <c r="C755">
        <v>0.87</v>
      </c>
      <c r="D755" s="6">
        <v>47548</v>
      </c>
      <c r="F755">
        <v>102.66891624</v>
      </c>
      <c r="G755">
        <v>100.30892953</v>
      </c>
      <c r="H755">
        <v>98.031816649999996</v>
      </c>
      <c r="I755">
        <v>95.833964690000002</v>
      </c>
      <c r="J755">
        <v>93.711945099999994</v>
      </c>
      <c r="K755">
        <v>91.662502950000004</v>
      </c>
      <c r="L755">
        <v>89.682546900000006</v>
      </c>
      <c r="M755">
        <v>87.769139890000005</v>
      </c>
      <c r="N755">
        <v>85.91949031</v>
      </c>
    </row>
    <row r="756" spans="1:14" x14ac:dyDescent="0.25">
      <c r="A756" t="s">
        <v>944</v>
      </c>
      <c r="B756" s="6">
        <v>43896</v>
      </c>
      <c r="C756">
        <v>0.92</v>
      </c>
      <c r="D756" s="6">
        <v>46454</v>
      </c>
      <c r="F756">
        <v>101.74139371</v>
      </c>
      <c r="G756">
        <v>100.2135258</v>
      </c>
      <c r="H756">
        <v>98.716789649999996</v>
      </c>
      <c r="I756">
        <v>97.250292709999997</v>
      </c>
      <c r="J756">
        <v>95.813176429999999</v>
      </c>
      <c r="K756">
        <v>94.404614699999996</v>
      </c>
      <c r="L756">
        <v>93.023812269999993</v>
      </c>
      <c r="M756">
        <v>91.670003260000001</v>
      </c>
      <c r="N756">
        <v>90.342449830000007</v>
      </c>
    </row>
    <row r="757" spans="1:14" x14ac:dyDescent="0.25">
      <c r="A757" t="s">
        <v>945</v>
      </c>
      <c r="B757" s="6">
        <v>43896</v>
      </c>
      <c r="C757">
        <v>1.06</v>
      </c>
      <c r="D757" s="6">
        <v>47548</v>
      </c>
      <c r="F757">
        <v>102.9584079</v>
      </c>
      <c r="G757">
        <v>100.59462111000001</v>
      </c>
      <c r="H757">
        <v>98.313759509999997</v>
      </c>
      <c r="I757">
        <v>96.112211329999994</v>
      </c>
      <c r="J757">
        <v>93.986548880000001</v>
      </c>
      <c r="K757">
        <v>91.93351792</v>
      </c>
      <c r="L757">
        <v>89.950027590000005</v>
      </c>
      <c r="M757">
        <v>88.033141139999998</v>
      </c>
      <c r="N757">
        <v>86.180067129999998</v>
      </c>
    </row>
    <row r="758" spans="1:14" x14ac:dyDescent="0.25">
      <c r="A758" t="s">
        <v>695</v>
      </c>
      <c r="B758" s="6">
        <v>43896</v>
      </c>
      <c r="C758">
        <v>1.2</v>
      </c>
      <c r="D758" s="6">
        <v>46454</v>
      </c>
      <c r="F758">
        <v>102.04047515000001</v>
      </c>
      <c r="G758">
        <v>100.51844199999999</v>
      </c>
      <c r="H758">
        <v>99.026654480000005</v>
      </c>
      <c r="I758">
        <v>97.564285650000002</v>
      </c>
      <c r="J758">
        <v>96.130538270000002</v>
      </c>
      <c r="K758">
        <v>94.724643459999996</v>
      </c>
      <c r="L758">
        <v>93.345859450000006</v>
      </c>
      <c r="M758">
        <v>91.993470360000003</v>
      </c>
      <c r="N758">
        <v>90.666785070000003</v>
      </c>
    </row>
    <row r="759" spans="1:14" x14ac:dyDescent="0.25">
      <c r="A759" t="s">
        <v>770</v>
      </c>
      <c r="B759" s="6">
        <v>43896</v>
      </c>
      <c r="C759">
        <v>1.38</v>
      </c>
      <c r="D759" s="6">
        <v>47548</v>
      </c>
      <c r="F759">
        <v>107.11548696</v>
      </c>
      <c r="G759">
        <v>102.53168143000001</v>
      </c>
      <c r="H759">
        <v>98.169030559999996</v>
      </c>
      <c r="I759">
        <v>94.015732330000006</v>
      </c>
      <c r="J759">
        <v>90.060676310000005</v>
      </c>
      <c r="K759">
        <v>86.293399370000003</v>
      </c>
      <c r="L759">
        <v>82.704044490000001</v>
      </c>
      <c r="M759">
        <v>79.283322459999994</v>
      </c>
      <c r="N759">
        <v>76.022476150000003</v>
      </c>
    </row>
    <row r="760" spans="1:14" x14ac:dyDescent="0.25">
      <c r="A760" t="s">
        <v>696</v>
      </c>
      <c r="B760" s="6">
        <v>43896</v>
      </c>
      <c r="C760">
        <v>1.2</v>
      </c>
      <c r="D760" s="6">
        <v>46454</v>
      </c>
      <c r="F760">
        <v>102.04047515000001</v>
      </c>
      <c r="G760">
        <v>100.51844199999999</v>
      </c>
      <c r="H760">
        <v>99.026654480000005</v>
      </c>
      <c r="I760">
        <v>97.564285650000002</v>
      </c>
      <c r="J760">
        <v>96.130538270000002</v>
      </c>
      <c r="K760">
        <v>94.724643459999996</v>
      </c>
      <c r="L760">
        <v>93.345859450000006</v>
      </c>
      <c r="M760">
        <v>91.993470360000003</v>
      </c>
      <c r="N760">
        <v>90.666785070000003</v>
      </c>
    </row>
    <row r="761" spans="1:14" x14ac:dyDescent="0.25">
      <c r="A761" t="s">
        <v>697</v>
      </c>
      <c r="B761" s="6">
        <v>43899</v>
      </c>
      <c r="C761">
        <v>1.1100000000000001</v>
      </c>
      <c r="D761" s="6">
        <v>46455</v>
      </c>
      <c r="F761">
        <v>101.90635834</v>
      </c>
      <c r="G761">
        <v>100.38271881999999</v>
      </c>
      <c r="H761">
        <v>98.889388289999999</v>
      </c>
      <c r="I761">
        <v>97.425536730000005</v>
      </c>
      <c r="J761">
        <v>95.990363990000006</v>
      </c>
      <c r="K761">
        <v>94.583098460000002</v>
      </c>
      <c r="L761">
        <v>93.202995729999998</v>
      </c>
      <c r="M761">
        <v>91.849337480000003</v>
      </c>
      <c r="N761">
        <v>90.521430240000001</v>
      </c>
    </row>
    <row r="762" spans="1:14" x14ac:dyDescent="0.25">
      <c r="A762" t="s">
        <v>828</v>
      </c>
      <c r="B762" s="6">
        <v>43899</v>
      </c>
      <c r="C762">
        <v>1.05</v>
      </c>
      <c r="D762" s="6">
        <v>46090</v>
      </c>
      <c r="F762">
        <v>100.47554192</v>
      </c>
      <c r="G762">
        <v>99.950078880000007</v>
      </c>
      <c r="H762">
        <v>99.430101809999996</v>
      </c>
      <c r="I762">
        <v>98.915525020000004</v>
      </c>
      <c r="J762">
        <v>98.406264609999994</v>
      </c>
      <c r="K762">
        <v>97.902238400000002</v>
      </c>
      <c r="L762">
        <v>97.403365930000007</v>
      </c>
      <c r="M762">
        <v>96.909568340000007</v>
      </c>
      <c r="N762">
        <v>96.420768409999994</v>
      </c>
    </row>
    <row r="763" spans="1:14" x14ac:dyDescent="0.25">
      <c r="A763" t="s">
        <v>693</v>
      </c>
      <c r="B763" s="6">
        <v>43899</v>
      </c>
      <c r="C763">
        <v>1.1100000000000001</v>
      </c>
      <c r="D763" s="6">
        <v>46455</v>
      </c>
      <c r="F763">
        <v>101.90635834</v>
      </c>
      <c r="G763">
        <v>100.38271881999999</v>
      </c>
      <c r="H763">
        <v>98.889388289999999</v>
      </c>
      <c r="I763">
        <v>97.425536730000005</v>
      </c>
      <c r="J763">
        <v>95.990364</v>
      </c>
      <c r="K763">
        <v>94.583098460000002</v>
      </c>
      <c r="L763">
        <v>93.202995729999998</v>
      </c>
      <c r="M763">
        <v>91.849337480000003</v>
      </c>
      <c r="N763">
        <v>90.521430240000001</v>
      </c>
    </row>
    <row r="764" spans="1:14" x14ac:dyDescent="0.25">
      <c r="A764" t="s">
        <v>808</v>
      </c>
      <c r="B764" s="6">
        <v>43899</v>
      </c>
      <c r="C764">
        <v>1.06</v>
      </c>
      <c r="D764" s="6">
        <v>46090</v>
      </c>
      <c r="F764">
        <v>100.48081615</v>
      </c>
      <c r="G764">
        <v>99.955337139999997</v>
      </c>
      <c r="H764">
        <v>99.435344220000005</v>
      </c>
      <c r="I764">
        <v>98.920751699999997</v>
      </c>
      <c r="J764">
        <v>98.411475670000002</v>
      </c>
      <c r="K764">
        <v>97.90743397</v>
      </c>
      <c r="L764">
        <v>97.408546099999995</v>
      </c>
      <c r="M764">
        <v>96.914733240000004</v>
      </c>
      <c r="N764">
        <v>96.425918139999993</v>
      </c>
    </row>
    <row r="765" spans="1:14" x14ac:dyDescent="0.25">
      <c r="A765" t="s">
        <v>946</v>
      </c>
      <c r="B765" s="6">
        <v>43899</v>
      </c>
      <c r="C765">
        <v>0.96</v>
      </c>
      <c r="D765" s="6">
        <v>49377</v>
      </c>
      <c r="F765">
        <v>104.33216788999999</v>
      </c>
      <c r="G765">
        <v>99.456217379999998</v>
      </c>
      <c r="H765">
        <v>94.902432500000003</v>
      </c>
      <c r="I765">
        <v>90.645850420000002</v>
      </c>
      <c r="J765">
        <v>86.663657430000001</v>
      </c>
      <c r="K765">
        <v>82.934988329999996</v>
      </c>
      <c r="L765">
        <v>79.440745849999999</v>
      </c>
      <c r="M765">
        <v>76.163437970000004</v>
      </c>
      <c r="N765">
        <v>73.087031289999999</v>
      </c>
    </row>
    <row r="766" spans="1:14" x14ac:dyDescent="0.25">
      <c r="A766" t="s">
        <v>694</v>
      </c>
      <c r="B766" s="6">
        <v>43899</v>
      </c>
      <c r="C766">
        <v>1.26</v>
      </c>
      <c r="D766" s="6">
        <v>47553</v>
      </c>
      <c r="F766">
        <v>106.57838015</v>
      </c>
      <c r="G766">
        <v>101.99338385</v>
      </c>
      <c r="H766">
        <v>97.630293949999995</v>
      </c>
      <c r="I766">
        <v>93.477235789999995</v>
      </c>
      <c r="J766">
        <v>89.523032520000001</v>
      </c>
      <c r="K766">
        <v>85.757160310000003</v>
      </c>
      <c r="L766">
        <v>82.169706649999995</v>
      </c>
      <c r="M766">
        <v>78.751331559999997</v>
      </c>
      <c r="N766">
        <v>75.493231510000001</v>
      </c>
    </row>
    <row r="767" spans="1:14" x14ac:dyDescent="0.25">
      <c r="A767" t="s">
        <v>947</v>
      </c>
      <c r="B767" s="6">
        <v>43899</v>
      </c>
      <c r="C767">
        <v>1.18</v>
      </c>
      <c r="D767" s="6">
        <v>47550</v>
      </c>
      <c r="F767">
        <v>105.78518477999999</v>
      </c>
      <c r="G767">
        <v>101.50774678000001</v>
      </c>
      <c r="H767">
        <v>97.434780649999993</v>
      </c>
      <c r="I767">
        <v>93.555339520000004</v>
      </c>
      <c r="J767">
        <v>89.859124460000004</v>
      </c>
      <c r="K767">
        <v>86.336442379999994</v>
      </c>
      <c r="L767">
        <v>82.978166860000002</v>
      </c>
      <c r="M767">
        <v>79.775701799999993</v>
      </c>
      <c r="N767">
        <v>76.720947629999998</v>
      </c>
    </row>
    <row r="768" spans="1:14" x14ac:dyDescent="0.25">
      <c r="A768" t="s">
        <v>948</v>
      </c>
      <c r="B768" s="6">
        <v>43899</v>
      </c>
      <c r="C768">
        <v>1.18</v>
      </c>
      <c r="D768" s="6">
        <v>47550</v>
      </c>
      <c r="F768">
        <v>105.78518477999999</v>
      </c>
      <c r="G768">
        <v>101.50774678000001</v>
      </c>
      <c r="H768">
        <v>97.434780649999993</v>
      </c>
      <c r="I768">
        <v>93.555339520000004</v>
      </c>
      <c r="J768">
        <v>89.859124460000004</v>
      </c>
      <c r="K768">
        <v>86.336442379999994</v>
      </c>
      <c r="L768">
        <v>82.978166860000002</v>
      </c>
      <c r="M768">
        <v>79.775701799999993</v>
      </c>
      <c r="N768">
        <v>76.720947629999998</v>
      </c>
    </row>
    <row r="769" spans="1:14" x14ac:dyDescent="0.25">
      <c r="A769" t="s">
        <v>938</v>
      </c>
      <c r="B769" s="6">
        <v>43899</v>
      </c>
      <c r="C769">
        <v>1.06</v>
      </c>
      <c r="D769" s="6">
        <v>46455</v>
      </c>
      <c r="F769">
        <v>101.90259265</v>
      </c>
      <c r="G769">
        <v>100.33826175999999</v>
      </c>
      <c r="H769">
        <v>98.805915400000004</v>
      </c>
      <c r="I769">
        <v>97.304635149999996</v>
      </c>
      <c r="J769">
        <v>95.833537649999997</v>
      </c>
      <c r="K769">
        <v>94.391772930000002</v>
      </c>
      <c r="L769">
        <v>92.978522760000004</v>
      </c>
      <c r="M769">
        <v>91.592999199999994</v>
      </c>
      <c r="N769">
        <v>90.234443170000006</v>
      </c>
    </row>
    <row r="770" spans="1:14" x14ac:dyDescent="0.25">
      <c r="A770" t="s">
        <v>692</v>
      </c>
      <c r="B770" s="6">
        <v>43900</v>
      </c>
      <c r="C770">
        <v>1.41</v>
      </c>
      <c r="D770" s="6">
        <v>47550</v>
      </c>
      <c r="F770">
        <v>107.26003562</v>
      </c>
      <c r="G770">
        <v>102.6676002</v>
      </c>
      <c r="H770">
        <v>98.296902880000005</v>
      </c>
      <c r="I770">
        <v>94.136100440000007</v>
      </c>
      <c r="J770">
        <v>90.174044300000006</v>
      </c>
      <c r="K770">
        <v>86.400236059999997</v>
      </c>
      <c r="L770">
        <v>82.804786089999993</v>
      </c>
      <c r="M770">
        <v>79.378374919999999</v>
      </c>
      <c r="N770">
        <v>76.112217439999995</v>
      </c>
    </row>
    <row r="771" spans="1:14" x14ac:dyDescent="0.25">
      <c r="A771" t="s">
        <v>691</v>
      </c>
      <c r="B771" s="6">
        <v>43900</v>
      </c>
      <c r="C771">
        <v>1.37</v>
      </c>
      <c r="D771" s="6">
        <v>47553</v>
      </c>
      <c r="F771">
        <v>107.08556923</v>
      </c>
      <c r="G771">
        <v>102.48905809999999</v>
      </c>
      <c r="H771">
        <v>98.114853519999997</v>
      </c>
      <c r="I771">
        <v>93.951063529999999</v>
      </c>
      <c r="J771">
        <v>89.986494870000001</v>
      </c>
      <c r="K771">
        <v>86.210608120000003</v>
      </c>
      <c r="L771">
        <v>82.613475940000001</v>
      </c>
      <c r="M771">
        <v>79.185744299999996</v>
      </c>
      <c r="N771">
        <v>75.918596280000003</v>
      </c>
    </row>
    <row r="772" spans="1:14" x14ac:dyDescent="0.25">
      <c r="A772" t="s">
        <v>687</v>
      </c>
      <c r="B772" s="6">
        <v>43900</v>
      </c>
      <c r="C772">
        <v>1.41</v>
      </c>
      <c r="D772" s="6">
        <v>47553</v>
      </c>
      <c r="F772">
        <v>107.27000162</v>
      </c>
      <c r="G772">
        <v>102.66930329</v>
      </c>
      <c r="H772">
        <v>98.291056999999995</v>
      </c>
      <c r="I772">
        <v>94.123364519999996</v>
      </c>
      <c r="J772">
        <v>90.155026629999995</v>
      </c>
      <c r="K772">
        <v>86.375498230000005</v>
      </c>
      <c r="L772">
        <v>82.774846600000004</v>
      </c>
      <c r="M772">
        <v>79.343712580000002</v>
      </c>
      <c r="N772">
        <v>76.073274380000001</v>
      </c>
    </row>
    <row r="773" spans="1:14" x14ac:dyDescent="0.25">
      <c r="A773" t="s">
        <v>688</v>
      </c>
      <c r="B773" s="6">
        <v>43900</v>
      </c>
      <c r="C773">
        <v>1.41</v>
      </c>
      <c r="D773" s="6">
        <v>47553</v>
      </c>
      <c r="F773">
        <v>107.27000162</v>
      </c>
      <c r="G773">
        <v>102.66930329</v>
      </c>
      <c r="H773">
        <v>98.291056999999995</v>
      </c>
      <c r="I773">
        <v>94.123364519999996</v>
      </c>
      <c r="J773">
        <v>90.155026629999995</v>
      </c>
      <c r="K773">
        <v>86.375498230000005</v>
      </c>
      <c r="L773">
        <v>82.774846600000004</v>
      </c>
      <c r="M773">
        <v>79.343712580000002</v>
      </c>
      <c r="N773">
        <v>76.073274380000001</v>
      </c>
    </row>
    <row r="774" spans="1:14" x14ac:dyDescent="0.25">
      <c r="A774" t="s">
        <v>689</v>
      </c>
      <c r="B774" s="6">
        <v>43900</v>
      </c>
      <c r="C774">
        <v>1.36</v>
      </c>
      <c r="D774" s="6">
        <v>46822</v>
      </c>
      <c r="F774">
        <v>104.09038106</v>
      </c>
      <c r="G774">
        <v>101.54368961999999</v>
      </c>
      <c r="H774">
        <v>99.072155890000005</v>
      </c>
      <c r="I774">
        <v>96.673121469999998</v>
      </c>
      <c r="J774">
        <v>94.344039269999996</v>
      </c>
      <c r="K774">
        <v>92.082468140000003</v>
      </c>
      <c r="L774">
        <v>89.886067670000003</v>
      </c>
      <c r="M774">
        <v>87.752593329999996</v>
      </c>
      <c r="N774">
        <v>85.679891920000003</v>
      </c>
    </row>
    <row r="775" spans="1:14" x14ac:dyDescent="0.25">
      <c r="A775" t="s">
        <v>690</v>
      </c>
      <c r="B775" s="6">
        <v>43900</v>
      </c>
      <c r="C775">
        <v>1.39</v>
      </c>
      <c r="D775" s="6">
        <v>47189</v>
      </c>
      <c r="F775">
        <v>105.75230953000001</v>
      </c>
      <c r="G775">
        <v>102.17627381</v>
      </c>
      <c r="H775">
        <v>98.739810300000002</v>
      </c>
      <c r="I775">
        <v>95.43672445</v>
      </c>
      <c r="J775">
        <v>92.26113187</v>
      </c>
      <c r="K775">
        <v>89.207440930000004</v>
      </c>
      <c r="L775">
        <v>86.270336420000007</v>
      </c>
      <c r="M775">
        <v>83.444764259999999</v>
      </c>
      <c r="N775">
        <v>80.725917170000002</v>
      </c>
    </row>
    <row r="776" spans="1:14" x14ac:dyDescent="0.25">
      <c r="A776" t="s">
        <v>809</v>
      </c>
      <c r="B776" s="6">
        <v>43900</v>
      </c>
      <c r="C776">
        <v>1.41</v>
      </c>
      <c r="D776" s="6">
        <v>47553</v>
      </c>
      <c r="F776">
        <v>107.27000162</v>
      </c>
      <c r="G776">
        <v>102.66930329</v>
      </c>
      <c r="H776">
        <v>98.291056999999995</v>
      </c>
      <c r="I776">
        <v>94.123364519999996</v>
      </c>
      <c r="J776">
        <v>90.155026629999995</v>
      </c>
      <c r="K776">
        <v>86.375498230000005</v>
      </c>
      <c r="L776">
        <v>82.774846600000004</v>
      </c>
      <c r="M776">
        <v>79.343712580000002</v>
      </c>
      <c r="N776">
        <v>76.073274380000001</v>
      </c>
    </row>
    <row r="777" spans="1:14" x14ac:dyDescent="0.25">
      <c r="A777" t="s">
        <v>686</v>
      </c>
      <c r="B777" s="6">
        <v>43900</v>
      </c>
      <c r="C777">
        <v>1.41</v>
      </c>
      <c r="D777" s="6">
        <v>47550</v>
      </c>
      <c r="F777">
        <v>107.26003562</v>
      </c>
      <c r="G777">
        <v>102.6676002</v>
      </c>
      <c r="H777">
        <v>98.296902880000005</v>
      </c>
      <c r="I777">
        <v>94.136100440000007</v>
      </c>
      <c r="J777">
        <v>90.174044300000006</v>
      </c>
      <c r="K777">
        <v>86.400236059999997</v>
      </c>
      <c r="L777">
        <v>82.804786089999993</v>
      </c>
      <c r="M777">
        <v>79.378374919999999</v>
      </c>
      <c r="N777">
        <v>76.112217439999995</v>
      </c>
    </row>
    <row r="778" spans="1:14" x14ac:dyDescent="0.25">
      <c r="A778" t="s">
        <v>767</v>
      </c>
      <c r="B778" s="6">
        <v>43902</v>
      </c>
      <c r="C778">
        <v>2.12</v>
      </c>
      <c r="D778" s="6">
        <v>46457</v>
      </c>
      <c r="F778">
        <v>103.47743097</v>
      </c>
      <c r="G778">
        <v>101.93579947000001</v>
      </c>
      <c r="H778">
        <v>100.42486510000001</v>
      </c>
      <c r="I778">
        <v>98.943784449999995</v>
      </c>
      <c r="J778">
        <v>97.491744629999999</v>
      </c>
      <c r="K778">
        <v>96.06796181</v>
      </c>
      <c r="L778">
        <v>94.67167997</v>
      </c>
      <c r="M778">
        <v>93.302169649999996</v>
      </c>
      <c r="N778">
        <v>91.958726729999995</v>
      </c>
    </row>
    <row r="779" spans="1:14" x14ac:dyDescent="0.25">
      <c r="A779" t="s">
        <v>939</v>
      </c>
      <c r="B779" s="6">
        <v>43901</v>
      </c>
      <c r="C779">
        <v>1.26</v>
      </c>
      <c r="D779" s="6">
        <v>46457</v>
      </c>
      <c r="F779">
        <v>102.23079951</v>
      </c>
      <c r="G779">
        <v>100.65742487999999</v>
      </c>
      <c r="H779">
        <v>99.116287779999993</v>
      </c>
      <c r="I779">
        <v>97.606459729999997</v>
      </c>
      <c r="J779">
        <v>96.127047829999995</v>
      </c>
      <c r="K779">
        <v>94.677193009999996</v>
      </c>
      <c r="L779">
        <v>93.256068450000001</v>
      </c>
      <c r="M779">
        <v>91.862878019999997</v>
      </c>
      <c r="N779">
        <v>90.496854870000007</v>
      </c>
    </row>
    <row r="780" spans="1:14" x14ac:dyDescent="0.25">
      <c r="A780" t="s">
        <v>940</v>
      </c>
      <c r="B780" s="6">
        <v>43901</v>
      </c>
      <c r="C780">
        <v>1.34</v>
      </c>
      <c r="D780" s="6">
        <v>47553</v>
      </c>
      <c r="F780">
        <v>106.32724736999999</v>
      </c>
      <c r="G780">
        <v>102.13239401</v>
      </c>
      <c r="H780">
        <v>98.136494240000005</v>
      </c>
      <c r="I780">
        <v>94.328932069999993</v>
      </c>
      <c r="J780">
        <v>90.69971907</v>
      </c>
      <c r="K780">
        <v>87.239453609999998</v>
      </c>
      <c r="L780">
        <v>83.939282890000001</v>
      </c>
      <c r="M780">
        <v>80.790867779999999</v>
      </c>
      <c r="N780">
        <v>77.786350060000004</v>
      </c>
    </row>
    <row r="781" spans="1:14" x14ac:dyDescent="0.25">
      <c r="A781" t="s">
        <v>684</v>
      </c>
      <c r="B781" s="6">
        <v>43901</v>
      </c>
      <c r="C781">
        <v>1.41</v>
      </c>
      <c r="D781" s="6">
        <v>46745</v>
      </c>
      <c r="F781">
        <v>103.85750467</v>
      </c>
      <c r="G781">
        <v>101.52570724</v>
      </c>
      <c r="H781">
        <v>99.257539840000007</v>
      </c>
      <c r="I781">
        <v>97.050897160000005</v>
      </c>
      <c r="J781">
        <v>94.903757189999993</v>
      </c>
      <c r="K781">
        <v>92.814177319999999</v>
      </c>
      <c r="L781">
        <v>90.780290679999993</v>
      </c>
      <c r="M781">
        <v>88.800302639999998</v>
      </c>
      <c r="N781">
        <v>86.872487559999996</v>
      </c>
    </row>
    <row r="782" spans="1:14" x14ac:dyDescent="0.25">
      <c r="A782" t="s">
        <v>1037</v>
      </c>
      <c r="B782" s="6">
        <v>44257</v>
      </c>
      <c r="C782">
        <v>1.46</v>
      </c>
      <c r="D782" s="6">
        <v>46083</v>
      </c>
      <c r="F782">
        <v>100.66520025</v>
      </c>
      <c r="G782">
        <v>100.1584254</v>
      </c>
      <c r="H782">
        <v>99.656737280000002</v>
      </c>
      <c r="I782">
        <v>99.160059649999994</v>
      </c>
      <c r="J782">
        <v>98.66831775</v>
      </c>
      <c r="K782">
        <v>98.181438310000004</v>
      </c>
      <c r="L782">
        <v>97.699349519999998</v>
      </c>
      <c r="M782">
        <v>97.221980959999996</v>
      </c>
      <c r="N782">
        <v>96.749263589999998</v>
      </c>
    </row>
    <row r="783" spans="1:14" x14ac:dyDescent="0.25">
      <c r="A783" t="s">
        <v>685</v>
      </c>
      <c r="B783" s="6">
        <v>43901</v>
      </c>
      <c r="C783">
        <v>1.66</v>
      </c>
      <c r="D783" s="6">
        <v>46738</v>
      </c>
      <c r="F783">
        <v>104.40827131</v>
      </c>
      <c r="G783">
        <v>102.08876841999999</v>
      </c>
      <c r="H783">
        <v>99.832094620000007</v>
      </c>
      <c r="I783">
        <v>97.636153340000007</v>
      </c>
      <c r="J783">
        <v>95.498933199999996</v>
      </c>
      <c r="K783">
        <v>93.418503790000003</v>
      </c>
      <c r="L783">
        <v>91.393011819999998</v>
      </c>
      <c r="M783">
        <v>89.420677389999994</v>
      </c>
      <c r="N783">
        <v>87.499790480000001</v>
      </c>
    </row>
    <row r="784" spans="1:14" x14ac:dyDescent="0.25">
      <c r="A784" t="s">
        <v>683</v>
      </c>
      <c r="B784" s="6">
        <v>43902</v>
      </c>
      <c r="C784">
        <v>1.46</v>
      </c>
      <c r="D784" s="6">
        <v>46458</v>
      </c>
      <c r="F784">
        <v>102.46180510000001</v>
      </c>
      <c r="G784">
        <v>100.92565316</v>
      </c>
      <c r="H784">
        <v>99.420136999999997</v>
      </c>
      <c r="I784">
        <v>97.944413549999993</v>
      </c>
      <c r="J784">
        <v>96.497670310000004</v>
      </c>
      <c r="K784">
        <v>95.079123890000005</v>
      </c>
      <c r="L784">
        <v>93.688018729999996</v>
      </c>
      <c r="M784">
        <v>92.323625829999997</v>
      </c>
      <c r="N784">
        <v>90.985241610000003</v>
      </c>
    </row>
    <row r="785" spans="1:14" x14ac:dyDescent="0.25">
      <c r="A785" t="s">
        <v>1012</v>
      </c>
      <c r="B785" s="6">
        <v>43906</v>
      </c>
      <c r="C785">
        <v>1.31</v>
      </c>
      <c r="D785" s="6">
        <v>47557</v>
      </c>
      <c r="F785">
        <v>103.46461082</v>
      </c>
      <c r="G785">
        <v>101.15228842</v>
      </c>
      <c r="H785">
        <v>98.919588419999997</v>
      </c>
      <c r="I785">
        <v>96.763093600000005</v>
      </c>
      <c r="J785">
        <v>94.679558880000002</v>
      </c>
      <c r="K785">
        <v>92.66590137</v>
      </c>
      <c r="L785">
        <v>90.719191179999996</v>
      </c>
      <c r="M785">
        <v>88.836642690000005</v>
      </c>
      <c r="N785">
        <v>87.015606480000002</v>
      </c>
    </row>
    <row r="786" spans="1:14" x14ac:dyDescent="0.25">
      <c r="A786" t="s">
        <v>682</v>
      </c>
      <c r="B786" s="6">
        <v>43906</v>
      </c>
      <c r="C786">
        <v>1.54</v>
      </c>
      <c r="D786" s="6">
        <v>46462</v>
      </c>
      <c r="F786">
        <v>102.60797995999999</v>
      </c>
      <c r="G786">
        <v>101.05989415000001</v>
      </c>
      <c r="H786">
        <v>99.542798079999997</v>
      </c>
      <c r="I786">
        <v>98.055833539999995</v>
      </c>
      <c r="J786">
        <v>96.598173650000007</v>
      </c>
      <c r="K786">
        <v>95.169021409999999</v>
      </c>
      <c r="L786">
        <v>93.767608319999994</v>
      </c>
      <c r="M786">
        <v>92.39319313</v>
      </c>
      <c r="N786">
        <v>91.045060579999998</v>
      </c>
    </row>
    <row r="787" spans="1:14" x14ac:dyDescent="0.25">
      <c r="A787" t="s">
        <v>941</v>
      </c>
      <c r="B787" s="6">
        <v>43907</v>
      </c>
      <c r="C787">
        <v>1.61</v>
      </c>
      <c r="D787" s="6">
        <v>49384</v>
      </c>
      <c r="F787">
        <v>107.27483429999999</v>
      </c>
      <c r="G787">
        <v>102.27003204</v>
      </c>
      <c r="H787">
        <v>97.595523740000004</v>
      </c>
      <c r="I787">
        <v>93.225741350000007</v>
      </c>
      <c r="J787">
        <v>89.13731611</v>
      </c>
      <c r="K787">
        <v>85.308873430000006</v>
      </c>
      <c r="L787">
        <v>81.720848290000006</v>
      </c>
      <c r="M787">
        <v>78.355318789999998</v>
      </c>
      <c r="N787">
        <v>75.195856239999998</v>
      </c>
    </row>
    <row r="788" spans="1:14" x14ac:dyDescent="0.25">
      <c r="A788" t="s">
        <v>942</v>
      </c>
      <c r="B788" s="6">
        <v>43907</v>
      </c>
      <c r="C788">
        <v>1.29</v>
      </c>
      <c r="D788" s="6">
        <v>47557</v>
      </c>
      <c r="F788">
        <v>103.68488707</v>
      </c>
      <c r="G788">
        <v>101.30100935</v>
      </c>
      <c r="H788">
        <v>99.00087327</v>
      </c>
      <c r="I788">
        <v>96.780826450000006</v>
      </c>
      <c r="J788">
        <v>94.637402980000005</v>
      </c>
      <c r="K788">
        <v>92.567312569999999</v>
      </c>
      <c r="L788">
        <v>90.567430389999998</v>
      </c>
      <c r="M788">
        <v>88.634787630000005</v>
      </c>
      <c r="N788">
        <v>86.766562590000007</v>
      </c>
    </row>
    <row r="789" spans="1:14" x14ac:dyDescent="0.25">
      <c r="A789" t="s">
        <v>933</v>
      </c>
      <c r="B789" s="6">
        <v>43908</v>
      </c>
      <c r="C789">
        <v>1.68</v>
      </c>
      <c r="D789" s="6">
        <v>48656</v>
      </c>
      <c r="F789">
        <v>108.16324778000001</v>
      </c>
      <c r="G789">
        <v>103.11440878000001</v>
      </c>
      <c r="H789">
        <v>98.384140880000004</v>
      </c>
      <c r="I789">
        <v>93.949229729999999</v>
      </c>
      <c r="J789">
        <v>89.788323430000005</v>
      </c>
      <c r="K789">
        <v>85.881771259999994</v>
      </c>
      <c r="L789">
        <v>82.211477299999999</v>
      </c>
      <c r="M789">
        <v>78.7607675</v>
      </c>
      <c r="N789">
        <v>75.514268939999994</v>
      </c>
    </row>
    <row r="790" spans="1:14" x14ac:dyDescent="0.25">
      <c r="A790" t="s">
        <v>934</v>
      </c>
      <c r="B790" s="6">
        <v>43909</v>
      </c>
      <c r="C790">
        <v>1.72</v>
      </c>
      <c r="D790" s="6">
        <v>48656</v>
      </c>
      <c r="F790">
        <v>108.36733125000001</v>
      </c>
      <c r="G790">
        <v>103.3085959</v>
      </c>
      <c r="H790">
        <v>98.56904222</v>
      </c>
      <c r="I790">
        <v>94.125412089999998</v>
      </c>
      <c r="J790">
        <v>89.956313280000003</v>
      </c>
      <c r="K790">
        <v>86.042057900000003</v>
      </c>
      <c r="L790">
        <v>82.364515789999999</v>
      </c>
      <c r="M790">
        <v>78.906981310000006</v>
      </c>
      <c r="N790">
        <v>75.654052390000004</v>
      </c>
    </row>
    <row r="791" spans="1:14" x14ac:dyDescent="0.25">
      <c r="A791" t="s">
        <v>935</v>
      </c>
      <c r="B791" s="6">
        <v>43913</v>
      </c>
      <c r="C791">
        <v>1.55</v>
      </c>
      <c r="D791" s="6">
        <v>46469</v>
      </c>
      <c r="F791">
        <v>101.67656329</v>
      </c>
      <c r="G791">
        <v>100.63670295999999</v>
      </c>
      <c r="H791">
        <v>99.616611140000003</v>
      </c>
      <c r="I791">
        <v>98.615726589999994</v>
      </c>
      <c r="J791">
        <v>97.633509700000005</v>
      </c>
      <c r="K791">
        <v>96.669441430000006</v>
      </c>
      <c r="L791">
        <v>95.723022310000005</v>
      </c>
      <c r="M791">
        <v>94.793771509999999</v>
      </c>
      <c r="N791">
        <v>93.881225920000006</v>
      </c>
    </row>
    <row r="792" spans="1:14" x14ac:dyDescent="0.25">
      <c r="A792" t="s">
        <v>829</v>
      </c>
      <c r="B792" s="6">
        <v>43916</v>
      </c>
      <c r="C792">
        <v>1.82</v>
      </c>
      <c r="D792" s="6">
        <v>46472</v>
      </c>
      <c r="F792">
        <v>103.10831450000001</v>
      </c>
      <c r="G792">
        <v>101.52920698</v>
      </c>
      <c r="H792">
        <v>99.982005560000005</v>
      </c>
      <c r="I792">
        <v>98.465813100000005</v>
      </c>
      <c r="J792">
        <v>96.979765790000002</v>
      </c>
      <c r="K792">
        <v>95.523031619999998</v>
      </c>
      <c r="L792">
        <v>94.094808869999994</v>
      </c>
      <c r="M792">
        <v>92.694324730000005</v>
      </c>
      <c r="N792">
        <v>91.320834020000007</v>
      </c>
    </row>
    <row r="793" spans="1:14" x14ac:dyDescent="0.25">
      <c r="A793" t="s">
        <v>936</v>
      </c>
      <c r="B793" s="6">
        <v>43916</v>
      </c>
      <c r="C793">
        <v>1.49</v>
      </c>
      <c r="D793" s="6">
        <v>47568</v>
      </c>
      <c r="F793">
        <v>104.00051689999999</v>
      </c>
      <c r="G793">
        <v>101.61182826</v>
      </c>
      <c r="H793">
        <v>99.30699104</v>
      </c>
      <c r="I793">
        <v>97.082350120000001</v>
      </c>
      <c r="J793">
        <v>94.934436899999994</v>
      </c>
      <c r="K793">
        <v>92.859958419999998</v>
      </c>
      <c r="L793">
        <v>90.855787269999993</v>
      </c>
      <c r="M793">
        <v>88.918952079999997</v>
      </c>
      <c r="N793">
        <v>87.046628650000002</v>
      </c>
    </row>
    <row r="794" spans="1:14" x14ac:dyDescent="0.25">
      <c r="A794" t="s">
        <v>1009</v>
      </c>
      <c r="B794" s="6">
        <v>43916</v>
      </c>
      <c r="C794">
        <v>1.78</v>
      </c>
      <c r="D794" s="6">
        <v>49394</v>
      </c>
      <c r="F794">
        <v>107.97005104</v>
      </c>
      <c r="G794">
        <v>103.0634915</v>
      </c>
      <c r="H794">
        <v>98.476699420000003</v>
      </c>
      <c r="I794">
        <v>94.185107520000003</v>
      </c>
      <c r="J794">
        <v>90.166251160000002</v>
      </c>
      <c r="K794">
        <v>86.399572989999996</v>
      </c>
      <c r="L794">
        <v>82.866246910000001</v>
      </c>
      <c r="M794">
        <v>79.549019560000005</v>
      </c>
      <c r="N794">
        <v>76.432067239999995</v>
      </c>
    </row>
    <row r="795" spans="1:14" x14ac:dyDescent="0.25">
      <c r="A795" t="s">
        <v>680</v>
      </c>
      <c r="B795" s="6">
        <v>43917</v>
      </c>
      <c r="C795">
        <v>1.18</v>
      </c>
      <c r="D795" s="6">
        <v>46108</v>
      </c>
      <c r="F795">
        <v>100.63869506</v>
      </c>
      <c r="G795">
        <v>100.06270902</v>
      </c>
      <c r="H795">
        <v>99.493296000000001</v>
      </c>
      <c r="I795">
        <v>98.930343960000002</v>
      </c>
      <c r="J795">
        <v>98.373743410000003</v>
      </c>
      <c r="K795">
        <v>97.823387319999995</v>
      </c>
      <c r="L795">
        <v>97.279171050000002</v>
      </c>
      <c r="M795">
        <v>96.74099228</v>
      </c>
      <c r="N795">
        <v>96.208750960000003</v>
      </c>
    </row>
    <row r="796" spans="1:14" x14ac:dyDescent="0.25">
      <c r="A796" t="s">
        <v>681</v>
      </c>
      <c r="B796" s="6">
        <v>43917</v>
      </c>
      <c r="C796">
        <v>1.48</v>
      </c>
      <c r="D796" s="6">
        <v>46839</v>
      </c>
      <c r="F796">
        <v>104.66302994</v>
      </c>
      <c r="G796">
        <v>102.05905473999999</v>
      </c>
      <c r="H796">
        <v>99.532918929999994</v>
      </c>
      <c r="I796">
        <v>97.081826559999996</v>
      </c>
      <c r="J796">
        <v>94.703101079999996</v>
      </c>
      <c r="K796">
        <v>92.394179379999997</v>
      </c>
      <c r="L796">
        <v>90.152606120000002</v>
      </c>
      <c r="M796">
        <v>87.976028420000006</v>
      </c>
      <c r="N796">
        <v>85.862190859999998</v>
      </c>
    </row>
    <row r="797" spans="1:14" x14ac:dyDescent="0.25">
      <c r="A797" t="s">
        <v>679</v>
      </c>
      <c r="B797" s="6">
        <v>43917</v>
      </c>
      <c r="C797">
        <v>2.2400000000000002</v>
      </c>
      <c r="D797" s="6">
        <v>49030</v>
      </c>
      <c r="F797">
        <v>116.31822165</v>
      </c>
      <c r="G797">
        <v>107.45364548000001</v>
      </c>
      <c r="H797">
        <v>99.336897289999996</v>
      </c>
      <c r="I797">
        <v>91.900894550000004</v>
      </c>
      <c r="J797">
        <v>85.084897729999994</v>
      </c>
      <c r="K797">
        <v>78.833880550000003</v>
      </c>
      <c r="L797">
        <v>73.097965720000005</v>
      </c>
      <c r="M797">
        <v>67.831919099999993</v>
      </c>
      <c r="N797">
        <v>62.994695810000003</v>
      </c>
    </row>
    <row r="798" spans="1:14" x14ac:dyDescent="0.25">
      <c r="A798" t="s">
        <v>937</v>
      </c>
      <c r="B798" s="6">
        <v>43917</v>
      </c>
      <c r="C798">
        <v>1.6</v>
      </c>
      <c r="D798" s="6">
        <v>47569</v>
      </c>
      <c r="F798">
        <v>107.15634233</v>
      </c>
      <c r="G798">
        <v>103.08486764</v>
      </c>
      <c r="H798">
        <v>99.204664260000001</v>
      </c>
      <c r="I798">
        <v>95.505539260000006</v>
      </c>
      <c r="J798">
        <v>91.977904170000002</v>
      </c>
      <c r="K798">
        <v>88.61273534</v>
      </c>
      <c r="L798">
        <v>85.401537309999995</v>
      </c>
      <c r="M798">
        <v>82.336308680000002</v>
      </c>
      <c r="N798">
        <v>79.409510449999999</v>
      </c>
    </row>
    <row r="799" spans="1:14" x14ac:dyDescent="0.25">
      <c r="A799" t="s">
        <v>678</v>
      </c>
      <c r="B799" s="6">
        <v>43920</v>
      </c>
      <c r="C799">
        <v>1.79</v>
      </c>
      <c r="D799" s="6">
        <v>47571</v>
      </c>
      <c r="F799">
        <v>109.10103943999999</v>
      </c>
      <c r="G799">
        <v>104.41010609999999</v>
      </c>
      <c r="H799">
        <v>99.947360470000007</v>
      </c>
      <c r="I799">
        <v>95.700508780000007</v>
      </c>
      <c r="J799">
        <v>91.65798581</v>
      </c>
      <c r="K799">
        <v>87.808907559999994</v>
      </c>
      <c r="L799">
        <v>84.143027380000007</v>
      </c>
      <c r="M799">
        <v>80.650695110000001</v>
      </c>
      <c r="N799">
        <v>77.322819139999993</v>
      </c>
    </row>
    <row r="800" spans="1:14" x14ac:dyDescent="0.25">
      <c r="A800" t="s">
        <v>768</v>
      </c>
      <c r="B800" s="6">
        <v>43920</v>
      </c>
      <c r="C800">
        <v>1.47</v>
      </c>
      <c r="D800" s="6">
        <v>46476</v>
      </c>
      <c r="F800">
        <v>102.57371053999999</v>
      </c>
      <c r="G800">
        <v>100.98825239999999</v>
      </c>
      <c r="H800">
        <v>99.434963010000004</v>
      </c>
      <c r="I800">
        <v>97.91293245</v>
      </c>
      <c r="J800">
        <v>96.421284850000006</v>
      </c>
      <c r="K800">
        <v>94.959176769999999</v>
      </c>
      <c r="L800">
        <v>93.525795729999999</v>
      </c>
      <c r="M800">
        <v>92.120358710000005</v>
      </c>
      <c r="N800">
        <v>90.742110890000006</v>
      </c>
    </row>
    <row r="801" spans="1:14" x14ac:dyDescent="0.25">
      <c r="A801" t="s">
        <v>927</v>
      </c>
      <c r="B801" s="6">
        <v>43920</v>
      </c>
      <c r="C801">
        <v>1.5</v>
      </c>
      <c r="D801" s="6">
        <v>49398</v>
      </c>
      <c r="F801">
        <v>106.71297082</v>
      </c>
      <c r="G801">
        <v>101.73411083000001</v>
      </c>
      <c r="H801">
        <v>97.083865459999998</v>
      </c>
      <c r="I801">
        <v>92.736793149999997</v>
      </c>
      <c r="J801">
        <v>88.669641130000002</v>
      </c>
      <c r="K801">
        <v>84.861141259999997</v>
      </c>
      <c r="L801">
        <v>81.291826209999996</v>
      </c>
      <c r="M801">
        <v>77.943863870000001</v>
      </c>
      <c r="N801">
        <v>74.800908050000004</v>
      </c>
    </row>
    <row r="802" spans="1:14" x14ac:dyDescent="0.25">
      <c r="A802" t="s">
        <v>1038</v>
      </c>
      <c r="B802" s="6">
        <v>44285</v>
      </c>
      <c r="C802">
        <v>1.19</v>
      </c>
      <c r="D802" s="6">
        <v>46111</v>
      </c>
      <c r="F802">
        <v>100.61342144</v>
      </c>
      <c r="G802">
        <v>100.02976219</v>
      </c>
      <c r="H802">
        <v>99.452846120000004</v>
      </c>
      <c r="I802">
        <v>98.882557009999999</v>
      </c>
      <c r="J802">
        <v>98.318781279999996</v>
      </c>
      <c r="K802">
        <v>97.761407939999998</v>
      </c>
      <c r="L802">
        <v>97.210328500000003</v>
      </c>
      <c r="M802">
        <v>96.665436929999998</v>
      </c>
      <c r="N802">
        <v>96.126629530000002</v>
      </c>
    </row>
    <row r="803" spans="1:14" x14ac:dyDescent="0.25">
      <c r="A803" t="s">
        <v>928</v>
      </c>
      <c r="B803" s="6">
        <v>43920</v>
      </c>
      <c r="C803">
        <v>1.49</v>
      </c>
      <c r="D803" s="6">
        <v>47571</v>
      </c>
      <c r="F803">
        <v>106.70700413</v>
      </c>
      <c r="G803">
        <v>102.64589327</v>
      </c>
      <c r="H803">
        <v>98.775794250000004</v>
      </c>
      <c r="I803">
        <v>95.08651682</v>
      </c>
      <c r="J803">
        <v>91.56847569</v>
      </c>
      <c r="K803">
        <v>88.212650890000006</v>
      </c>
      <c r="L803">
        <v>85.010550980000005</v>
      </c>
      <c r="M803">
        <v>81.954178889999994</v>
      </c>
      <c r="N803">
        <v>79.036000229999999</v>
      </c>
    </row>
    <row r="804" spans="1:14" x14ac:dyDescent="0.25">
      <c r="A804" t="s">
        <v>929</v>
      </c>
      <c r="B804" s="6">
        <v>43920</v>
      </c>
      <c r="C804">
        <v>1.51</v>
      </c>
      <c r="D804" s="6">
        <v>49398</v>
      </c>
      <c r="F804">
        <v>106.76396699999999</v>
      </c>
      <c r="G804">
        <v>101.7827277</v>
      </c>
      <c r="H804">
        <v>97.130260070000006</v>
      </c>
      <c r="I804">
        <v>92.781110369999993</v>
      </c>
      <c r="J804">
        <v>88.712014730000007</v>
      </c>
      <c r="K804">
        <v>84.901694849999998</v>
      </c>
      <c r="L804">
        <v>81.330674090000002</v>
      </c>
      <c r="M804">
        <v>77.981111819999995</v>
      </c>
      <c r="N804">
        <v>74.836654039999999</v>
      </c>
    </row>
    <row r="805" spans="1:14" x14ac:dyDescent="0.25">
      <c r="A805" t="s">
        <v>677</v>
      </c>
      <c r="B805" s="6">
        <v>43921</v>
      </c>
      <c r="C805">
        <v>1.1100000000000001</v>
      </c>
      <c r="D805" s="6">
        <v>46112</v>
      </c>
      <c r="F805">
        <v>100.61033159</v>
      </c>
      <c r="G805">
        <v>100.02342194000001</v>
      </c>
      <c r="H805">
        <v>99.443329480000003</v>
      </c>
      <c r="I805">
        <v>98.869936109999998</v>
      </c>
      <c r="J805">
        <v>98.303126410000004</v>
      </c>
      <c r="K805">
        <v>97.742787609999993</v>
      </c>
      <c r="L805">
        <v>97.188809500000005</v>
      </c>
      <c r="M805">
        <v>96.641084359999994</v>
      </c>
      <c r="N805">
        <v>96.099506880000007</v>
      </c>
    </row>
    <row r="806" spans="1:14" x14ac:dyDescent="0.25">
      <c r="A806" t="s">
        <v>1010</v>
      </c>
      <c r="B806" s="6">
        <v>43921</v>
      </c>
      <c r="C806">
        <v>0.96</v>
      </c>
      <c r="D806" s="6">
        <v>47571</v>
      </c>
      <c r="F806">
        <v>102.81483866000001</v>
      </c>
      <c r="G806">
        <v>100.50793826</v>
      </c>
      <c r="H806">
        <v>98.280674660000003</v>
      </c>
      <c r="I806">
        <v>96.129622560000001</v>
      </c>
      <c r="J806">
        <v>94.051529590000001</v>
      </c>
      <c r="K806">
        <v>92.043306270000002</v>
      </c>
      <c r="L806">
        <v>90.102016770000006</v>
      </c>
      <c r="M806">
        <v>88.224870159999995</v>
      </c>
      <c r="N806">
        <v>86.409212210000007</v>
      </c>
    </row>
    <row r="807" spans="1:14" x14ac:dyDescent="0.25">
      <c r="A807" t="s">
        <v>676</v>
      </c>
      <c r="B807" s="6">
        <v>43923</v>
      </c>
      <c r="C807">
        <v>1.65</v>
      </c>
      <c r="D807" s="6">
        <v>47575</v>
      </c>
      <c r="F807">
        <v>108.46477047</v>
      </c>
      <c r="G807">
        <v>103.77748966</v>
      </c>
      <c r="H807">
        <v>99.31886609</v>
      </c>
      <c r="I807">
        <v>95.076551140000007</v>
      </c>
      <c r="J807">
        <v>91.038929780000004</v>
      </c>
      <c r="K807">
        <v>87.195072769999996</v>
      </c>
      <c r="L807">
        <v>83.534692399999997</v>
      </c>
      <c r="M807">
        <v>80.048101220000007</v>
      </c>
      <c r="N807">
        <v>76.726173810000006</v>
      </c>
    </row>
    <row r="808" spans="1:14" x14ac:dyDescent="0.25">
      <c r="A808" t="s">
        <v>930</v>
      </c>
      <c r="B808" s="6">
        <v>43927</v>
      </c>
      <c r="C808">
        <v>1.33</v>
      </c>
      <c r="D808" s="6">
        <v>49405</v>
      </c>
      <c r="F808">
        <v>106.2220358</v>
      </c>
      <c r="G808">
        <v>101.21687082</v>
      </c>
      <c r="H808">
        <v>96.544928549999995</v>
      </c>
      <c r="I808">
        <v>92.180204130000007</v>
      </c>
      <c r="J808">
        <v>88.098946670000004</v>
      </c>
      <c r="K808">
        <v>84.279447579999996</v>
      </c>
      <c r="L808">
        <v>80.701850050000004</v>
      </c>
      <c r="M808">
        <v>77.347977580000006</v>
      </c>
      <c r="N808">
        <v>74.20117947</v>
      </c>
    </row>
    <row r="809" spans="1:14" x14ac:dyDescent="0.25">
      <c r="A809" t="s">
        <v>931</v>
      </c>
      <c r="B809" s="6">
        <v>43927</v>
      </c>
      <c r="C809">
        <v>1.31</v>
      </c>
      <c r="D809" s="6">
        <v>47578</v>
      </c>
      <c r="F809">
        <v>106.27425002</v>
      </c>
      <c r="G809">
        <v>102.20562963</v>
      </c>
      <c r="H809">
        <v>98.329219019999996</v>
      </c>
      <c r="I809">
        <v>94.634721499999998</v>
      </c>
      <c r="J809">
        <v>91.112454299999996</v>
      </c>
      <c r="K809">
        <v>87.753308189999998</v>
      </c>
      <c r="L809">
        <v>84.54871</v>
      </c>
      <c r="M809">
        <v>81.490587759999997</v>
      </c>
      <c r="N809">
        <v>78.571338420000004</v>
      </c>
    </row>
    <row r="810" spans="1:14" x14ac:dyDescent="0.25">
      <c r="A810" t="s">
        <v>932</v>
      </c>
      <c r="B810" s="6">
        <v>43927</v>
      </c>
      <c r="C810">
        <v>1.61</v>
      </c>
      <c r="D810" s="6">
        <v>47578</v>
      </c>
      <c r="F810">
        <v>107.76360731</v>
      </c>
      <c r="G810">
        <v>103.35975017</v>
      </c>
      <c r="H810">
        <v>99.168901829999996</v>
      </c>
      <c r="I810">
        <v>95.179512779999996</v>
      </c>
      <c r="J810">
        <v>91.380727120000003</v>
      </c>
      <c r="K810">
        <v>87.762336689999998</v>
      </c>
      <c r="L810">
        <v>84.314738480000003</v>
      </c>
      <c r="M810">
        <v>81.028895230000003</v>
      </c>
      <c r="N810">
        <v>77.896298680000001</v>
      </c>
    </row>
    <row r="811" spans="1:14" x14ac:dyDescent="0.25">
      <c r="A811" t="s">
        <v>926</v>
      </c>
      <c r="B811" s="6">
        <v>43927</v>
      </c>
      <c r="C811">
        <v>1.61</v>
      </c>
      <c r="D811" s="6">
        <v>47578</v>
      </c>
      <c r="F811">
        <v>107.76360731</v>
      </c>
      <c r="G811">
        <v>103.35975017</v>
      </c>
      <c r="H811">
        <v>99.168901829999996</v>
      </c>
      <c r="I811">
        <v>95.179512779999996</v>
      </c>
      <c r="J811">
        <v>91.380727120000003</v>
      </c>
      <c r="K811">
        <v>87.762336689999998</v>
      </c>
      <c r="L811">
        <v>84.314738480000003</v>
      </c>
      <c r="M811">
        <v>81.028895230000003</v>
      </c>
      <c r="N811">
        <v>77.896298680000001</v>
      </c>
    </row>
    <row r="812" spans="1:14" x14ac:dyDescent="0.25">
      <c r="A812" t="s">
        <v>921</v>
      </c>
      <c r="B812" s="6">
        <v>43934</v>
      </c>
      <c r="C812">
        <v>0.77</v>
      </c>
      <c r="D812" s="6">
        <v>46490</v>
      </c>
      <c r="F812">
        <v>100.74462870000001</v>
      </c>
      <c r="G812">
        <v>99.867053240000004</v>
      </c>
      <c r="H812">
        <v>99.005386659999999</v>
      </c>
      <c r="I812">
        <v>98.159186149999996</v>
      </c>
      <c r="J812">
        <v>97.328025800000006</v>
      </c>
      <c r="K812">
        <v>96.511495780000004</v>
      </c>
      <c r="L812">
        <v>95.70920151</v>
      </c>
      <c r="M812">
        <v>94.92076299</v>
      </c>
      <c r="N812">
        <v>94.145814060000006</v>
      </c>
    </row>
    <row r="813" spans="1:14" x14ac:dyDescent="0.25">
      <c r="A813" t="s">
        <v>922</v>
      </c>
      <c r="B813" s="6">
        <v>43934</v>
      </c>
      <c r="C813">
        <v>1.19</v>
      </c>
      <c r="D813" s="6">
        <v>47585</v>
      </c>
      <c r="F813">
        <v>103.33003805</v>
      </c>
      <c r="G813">
        <v>100.91562508</v>
      </c>
      <c r="H813">
        <v>98.587188179999998</v>
      </c>
      <c r="I813">
        <v>96.340933340000007</v>
      </c>
      <c r="J813">
        <v>94.173262179999995</v>
      </c>
      <c r="K813">
        <v>92.080760519999998</v>
      </c>
      <c r="L813">
        <v>90.060187619999994</v>
      </c>
      <c r="M813">
        <v>88.108466190000001</v>
      </c>
      <c r="N813">
        <v>86.222672990000007</v>
      </c>
    </row>
    <row r="814" spans="1:14" x14ac:dyDescent="0.25">
      <c r="A814" t="s">
        <v>923</v>
      </c>
      <c r="B814" s="6">
        <v>43935</v>
      </c>
      <c r="C814">
        <v>1.37</v>
      </c>
      <c r="D814" s="6">
        <v>46491</v>
      </c>
      <c r="F814">
        <v>102.57442263999999</v>
      </c>
      <c r="G814">
        <v>100.91209250999999</v>
      </c>
      <c r="H814">
        <v>99.285117839999998</v>
      </c>
      <c r="I814">
        <v>97.692430979999997</v>
      </c>
      <c r="J814">
        <v>96.133007629999994</v>
      </c>
      <c r="K814">
        <v>94.605864589999996</v>
      </c>
      <c r="L814">
        <v>93.110057679999997</v>
      </c>
      <c r="M814">
        <v>91.644679740000001</v>
      </c>
      <c r="N814">
        <v>90.208858800000002</v>
      </c>
    </row>
    <row r="815" spans="1:14" x14ac:dyDescent="0.25">
      <c r="A815" t="s">
        <v>673</v>
      </c>
      <c r="B815" s="6">
        <v>43936</v>
      </c>
      <c r="C815">
        <v>1.37</v>
      </c>
      <c r="D815" s="6">
        <v>46492</v>
      </c>
      <c r="F815">
        <v>102.5014843</v>
      </c>
      <c r="G815">
        <v>100.87231008000001</v>
      </c>
      <c r="H815">
        <v>99.276795840000005</v>
      </c>
      <c r="I815">
        <v>97.713965139999999</v>
      </c>
      <c r="J815">
        <v>96.182879260000007</v>
      </c>
      <c r="K815">
        <v>94.682635360000006</v>
      </c>
      <c r="L815">
        <v>93.212364699999995</v>
      </c>
      <c r="M815">
        <v>91.771231069999999</v>
      </c>
      <c r="N815">
        <v>90.358429189999995</v>
      </c>
    </row>
    <row r="816" spans="1:14" x14ac:dyDescent="0.25">
      <c r="A816" t="s">
        <v>674</v>
      </c>
      <c r="B816" s="6">
        <v>43936</v>
      </c>
      <c r="C816">
        <v>1.71</v>
      </c>
      <c r="D816" s="6">
        <v>47588</v>
      </c>
      <c r="F816">
        <v>108.8013177</v>
      </c>
      <c r="G816">
        <v>104.07012874999999</v>
      </c>
      <c r="H816">
        <v>99.571155970000007</v>
      </c>
      <c r="I816">
        <v>95.291777809999999</v>
      </c>
      <c r="J816">
        <v>91.220127930000004</v>
      </c>
      <c r="K816">
        <v>87.345045740000003</v>
      </c>
      <c r="L816">
        <v>83.656030310000006</v>
      </c>
      <c r="M816">
        <v>80.143197700000002</v>
      </c>
      <c r="N816">
        <v>76.797241220000004</v>
      </c>
    </row>
    <row r="817" spans="1:14" x14ac:dyDescent="0.25">
      <c r="A817" t="s">
        <v>675</v>
      </c>
      <c r="B817" s="6">
        <v>43936</v>
      </c>
      <c r="C817">
        <v>2.2000000000000002</v>
      </c>
      <c r="D817" s="6">
        <v>49415</v>
      </c>
      <c r="F817">
        <v>115.88498395000001</v>
      </c>
      <c r="G817">
        <v>106.08338255</v>
      </c>
      <c r="H817">
        <v>97.197764849999999</v>
      </c>
      <c r="I817">
        <v>89.137546169999993</v>
      </c>
      <c r="J817">
        <v>81.821537509999999</v>
      </c>
      <c r="K817">
        <v>75.176927230000004</v>
      </c>
      <c r="L817">
        <v>69.138377730000002</v>
      </c>
      <c r="M817">
        <v>63.647223750000002</v>
      </c>
      <c r="N817">
        <v>58.650760269999999</v>
      </c>
    </row>
    <row r="818" spans="1:14" x14ac:dyDescent="0.25">
      <c r="A818" t="s">
        <v>672</v>
      </c>
      <c r="B818" s="6">
        <v>43936</v>
      </c>
      <c r="C818">
        <v>1.37</v>
      </c>
      <c r="D818" s="6">
        <v>46492</v>
      </c>
      <c r="F818">
        <v>102.5014843</v>
      </c>
      <c r="G818">
        <v>100.87231008000001</v>
      </c>
      <c r="H818">
        <v>99.276795840000005</v>
      </c>
      <c r="I818">
        <v>97.713965139999999</v>
      </c>
      <c r="J818">
        <v>96.182879260000007</v>
      </c>
      <c r="K818">
        <v>94.682635360000006</v>
      </c>
      <c r="L818">
        <v>93.212364699999995</v>
      </c>
      <c r="M818">
        <v>91.771231069999999</v>
      </c>
      <c r="N818">
        <v>90.358429189999995</v>
      </c>
    </row>
    <row r="819" spans="1:14" x14ac:dyDescent="0.25">
      <c r="A819" t="s">
        <v>788</v>
      </c>
      <c r="B819" s="6">
        <v>43938</v>
      </c>
      <c r="C819">
        <v>1.35</v>
      </c>
      <c r="D819" s="6">
        <v>46493</v>
      </c>
      <c r="F819">
        <v>102.47405440999999</v>
      </c>
      <c r="G819">
        <v>100.84233828000001</v>
      </c>
      <c r="H819">
        <v>99.244373550000006</v>
      </c>
      <c r="I819">
        <v>97.679179649999995</v>
      </c>
      <c r="J819">
        <v>96.145813930000003</v>
      </c>
      <c r="K819">
        <v>94.643369829999997</v>
      </c>
      <c r="L819">
        <v>93.170975139999996</v>
      </c>
      <c r="M819">
        <v>91.727790319999997</v>
      </c>
      <c r="N819">
        <v>90.313006959999996</v>
      </c>
    </row>
    <row r="820" spans="1:14" x14ac:dyDescent="0.25">
      <c r="A820" t="s">
        <v>924</v>
      </c>
      <c r="B820" s="6">
        <v>43942</v>
      </c>
      <c r="C820">
        <v>1.34</v>
      </c>
      <c r="D820" s="6">
        <v>47592</v>
      </c>
      <c r="F820">
        <v>106.13402352999999</v>
      </c>
      <c r="G820">
        <v>102.04978809000001</v>
      </c>
      <c r="H820">
        <v>98.159552989999995</v>
      </c>
      <c r="I820">
        <v>94.452865290000005</v>
      </c>
      <c r="J820">
        <v>90.919899430000001</v>
      </c>
      <c r="K820">
        <v>87.551415610000006</v>
      </c>
      <c r="L820">
        <v>84.338721199999995</v>
      </c>
      <c r="M820">
        <v>81.273634950000002</v>
      </c>
      <c r="N820">
        <v>78.348453739999997</v>
      </c>
    </row>
    <row r="821" spans="1:14" x14ac:dyDescent="0.25">
      <c r="A821" t="s">
        <v>671</v>
      </c>
      <c r="B821" s="6">
        <v>43942</v>
      </c>
      <c r="C821">
        <v>1.31</v>
      </c>
      <c r="D821" s="6">
        <v>46498</v>
      </c>
      <c r="F821">
        <v>102.43490011</v>
      </c>
      <c r="G821">
        <v>100.78964232</v>
      </c>
      <c r="H821">
        <v>99.178610329999998</v>
      </c>
      <c r="I821">
        <v>97.600802239999993</v>
      </c>
      <c r="J821">
        <v>96.055255290000005</v>
      </c>
      <c r="K821">
        <v>94.541043920000007</v>
      </c>
      <c r="L821">
        <v>93.057277929999998</v>
      </c>
      <c r="M821">
        <v>91.603100769999998</v>
      </c>
      <c r="N821">
        <v>90.177687939999998</v>
      </c>
    </row>
    <row r="822" spans="1:14" x14ac:dyDescent="0.25">
      <c r="A822" t="s">
        <v>670</v>
      </c>
      <c r="B822" s="6">
        <v>43944</v>
      </c>
      <c r="C822">
        <v>1.82</v>
      </c>
      <c r="D822" s="6">
        <v>49422</v>
      </c>
      <c r="F822">
        <v>112.90429131</v>
      </c>
      <c r="G822">
        <v>103.18781380999999</v>
      </c>
      <c r="H822">
        <v>94.386418849999998</v>
      </c>
      <c r="I822">
        <v>86.40914162</v>
      </c>
      <c r="J822">
        <v>79.174491630000006</v>
      </c>
      <c r="K822">
        <v>72.60942197</v>
      </c>
      <c r="L822">
        <v>66.648415580000005</v>
      </c>
      <c r="M822">
        <v>61.232674520000003</v>
      </c>
      <c r="N822">
        <v>56.309400259999997</v>
      </c>
    </row>
    <row r="823" spans="1:14" x14ac:dyDescent="0.25">
      <c r="A823" t="s">
        <v>925</v>
      </c>
      <c r="B823" s="6">
        <v>43945</v>
      </c>
      <c r="C823">
        <v>1.39</v>
      </c>
      <c r="D823" s="6">
        <v>47597</v>
      </c>
      <c r="F823">
        <v>106.3526739</v>
      </c>
      <c r="G823">
        <v>102.25210643</v>
      </c>
      <c r="H823">
        <v>98.346731860000006</v>
      </c>
      <c r="I823">
        <v>94.62600879</v>
      </c>
      <c r="J823">
        <v>91.080030170000001</v>
      </c>
      <c r="K823">
        <v>87.699481079999998</v>
      </c>
      <c r="L823">
        <v>84.475599599999995</v>
      </c>
      <c r="M823">
        <v>81.400140539999995</v>
      </c>
      <c r="N823">
        <v>78.46534174</v>
      </c>
    </row>
    <row r="824" spans="1:14" x14ac:dyDescent="0.25">
      <c r="A824" t="s">
        <v>668</v>
      </c>
      <c r="B824" s="6">
        <v>43948</v>
      </c>
      <c r="C824">
        <v>1.51</v>
      </c>
      <c r="D824" s="6">
        <v>46870</v>
      </c>
      <c r="F824">
        <v>104.70955171</v>
      </c>
      <c r="G824">
        <v>102.02302087</v>
      </c>
      <c r="H824">
        <v>99.4187206</v>
      </c>
      <c r="I824">
        <v>96.893615120000007</v>
      </c>
      <c r="J824">
        <v>94.444802870000004</v>
      </c>
      <c r="K824">
        <v>92.069509490000002</v>
      </c>
      <c r="L824">
        <v>89.765081190000004</v>
      </c>
      <c r="M824">
        <v>87.528978589999994</v>
      </c>
      <c r="N824">
        <v>85.358770870000001</v>
      </c>
    </row>
    <row r="825" spans="1:14" x14ac:dyDescent="0.25">
      <c r="A825" t="s">
        <v>669</v>
      </c>
      <c r="B825" s="6">
        <v>43949</v>
      </c>
      <c r="C825">
        <v>1.47</v>
      </c>
      <c r="D825" s="6">
        <v>47599</v>
      </c>
      <c r="F825">
        <v>108.05269695</v>
      </c>
      <c r="G825">
        <v>103.2977411</v>
      </c>
      <c r="H825">
        <v>98.777996169999994</v>
      </c>
      <c r="I825">
        <v>94.480586459999998</v>
      </c>
      <c r="J825">
        <v>90.39341254</v>
      </c>
      <c r="K825">
        <v>86.505099889999997</v>
      </c>
      <c r="L825">
        <v>82.804951220000007</v>
      </c>
      <c r="M825">
        <v>79.282902250000006</v>
      </c>
      <c r="N825">
        <v>75.929480670000004</v>
      </c>
    </row>
    <row r="826" spans="1:14" x14ac:dyDescent="0.25">
      <c r="A826" t="s">
        <v>916</v>
      </c>
      <c r="B826" s="6">
        <v>43949</v>
      </c>
      <c r="C826">
        <v>1.08</v>
      </c>
      <c r="D826" s="6">
        <v>47602</v>
      </c>
      <c r="F826">
        <v>103.06012244</v>
      </c>
      <c r="G826">
        <v>100.65128099</v>
      </c>
      <c r="H826">
        <v>98.328259090000003</v>
      </c>
      <c r="I826">
        <v>96.087267150000002</v>
      </c>
      <c r="J826">
        <v>93.924711189999996</v>
      </c>
      <c r="K826">
        <v>91.837181319999999</v>
      </c>
      <c r="L826">
        <v>89.821441030000003</v>
      </c>
      <c r="M826">
        <v>87.874417159999993</v>
      </c>
      <c r="N826">
        <v>85.993190519999999</v>
      </c>
    </row>
    <row r="827" spans="1:14" x14ac:dyDescent="0.25">
      <c r="A827" t="s">
        <v>1007</v>
      </c>
      <c r="B827" s="6">
        <v>43949</v>
      </c>
      <c r="C827">
        <v>1.33</v>
      </c>
      <c r="D827" s="6">
        <v>49426</v>
      </c>
      <c r="F827">
        <v>105.77753202</v>
      </c>
      <c r="G827">
        <v>100.90110927000001</v>
      </c>
      <c r="H827">
        <v>96.345880199999996</v>
      </c>
      <c r="I827">
        <v>92.086944209999999</v>
      </c>
      <c r="J827">
        <v>88.101549129999995</v>
      </c>
      <c r="K827">
        <v>84.368890129999997</v>
      </c>
      <c r="L827">
        <v>80.869928659999999</v>
      </c>
      <c r="M827">
        <v>77.587229489999999</v>
      </c>
      <c r="N827">
        <v>74.504813839999997</v>
      </c>
    </row>
    <row r="828" spans="1:14" x14ac:dyDescent="0.25">
      <c r="A828" t="s">
        <v>917</v>
      </c>
      <c r="B828" s="6">
        <v>43950</v>
      </c>
      <c r="C828">
        <v>1.41</v>
      </c>
      <c r="D828" s="6">
        <v>47602</v>
      </c>
      <c r="F828">
        <v>106.75092183</v>
      </c>
      <c r="G828">
        <v>102.43885071</v>
      </c>
      <c r="H828">
        <v>98.335960290000003</v>
      </c>
      <c r="I828">
        <v>94.430825440000007</v>
      </c>
      <c r="J828">
        <v>90.712714309999996</v>
      </c>
      <c r="K828">
        <v>87.171541849999997</v>
      </c>
      <c r="L828">
        <v>83.797826740000005</v>
      </c>
      <c r="M828">
        <v>80.582651549999994</v>
      </c>
      <c r="N828">
        <v>77.517625690000003</v>
      </c>
    </row>
    <row r="829" spans="1:14" x14ac:dyDescent="0.25">
      <c r="A829" t="s">
        <v>665</v>
      </c>
      <c r="B829" s="6">
        <v>43950</v>
      </c>
      <c r="C829">
        <v>1.25</v>
      </c>
      <c r="D829" s="6">
        <v>46141</v>
      </c>
      <c r="F829">
        <v>100.7088857</v>
      </c>
      <c r="G829">
        <v>100.04291419</v>
      </c>
      <c r="H829">
        <v>99.385709899999995</v>
      </c>
      <c r="I829">
        <v>98.737100760000004</v>
      </c>
      <c r="J829">
        <v>98.096919159999999</v>
      </c>
      <c r="K829">
        <v>97.465001830000006</v>
      </c>
      <c r="L829">
        <v>96.841189700000001</v>
      </c>
      <c r="M829">
        <v>96.225327739999997</v>
      </c>
      <c r="N829">
        <v>95.617264860000006</v>
      </c>
    </row>
    <row r="830" spans="1:14" x14ac:dyDescent="0.25">
      <c r="A830" t="s">
        <v>666</v>
      </c>
      <c r="B830" s="6">
        <v>43950</v>
      </c>
      <c r="C830">
        <v>1.4</v>
      </c>
      <c r="D830" s="6">
        <v>46506</v>
      </c>
      <c r="F830">
        <v>102.54457164999999</v>
      </c>
      <c r="G830">
        <v>100.87762863</v>
      </c>
      <c r="H830">
        <v>99.245650819999994</v>
      </c>
      <c r="I830">
        <v>97.647603279999998</v>
      </c>
      <c r="J830">
        <v>96.082492000000002</v>
      </c>
      <c r="K830">
        <v>94.549361910000002</v>
      </c>
      <c r="L830">
        <v>93.047294879999995</v>
      </c>
      <c r="M830">
        <v>91.575407970000001</v>
      </c>
      <c r="N830">
        <v>90.132851669999994</v>
      </c>
    </row>
    <row r="831" spans="1:14" x14ac:dyDescent="0.25">
      <c r="A831" t="s">
        <v>667</v>
      </c>
      <c r="B831" s="6">
        <v>43950</v>
      </c>
      <c r="C831">
        <v>1.66</v>
      </c>
      <c r="D831" s="6">
        <v>47420</v>
      </c>
      <c r="F831">
        <v>107.61259642</v>
      </c>
      <c r="G831">
        <v>103.37772155</v>
      </c>
      <c r="H831">
        <v>99.332349010000001</v>
      </c>
      <c r="I831">
        <v>95.466972600000005</v>
      </c>
      <c r="J831">
        <v>91.772618120000004</v>
      </c>
      <c r="K831">
        <v>88.240810339999996</v>
      </c>
      <c r="L831">
        <v>84.863542140000007</v>
      </c>
      <c r="M831">
        <v>81.633245830000007</v>
      </c>
      <c r="N831">
        <v>78.542766360000002</v>
      </c>
    </row>
    <row r="832" spans="1:14" x14ac:dyDescent="0.25">
      <c r="A832" t="s">
        <v>810</v>
      </c>
      <c r="B832" s="6">
        <v>43951</v>
      </c>
      <c r="C832">
        <v>1.1599999999999999</v>
      </c>
      <c r="D832" s="6">
        <v>46142</v>
      </c>
      <c r="F832">
        <v>100.68483483</v>
      </c>
      <c r="G832">
        <v>100.01578021</v>
      </c>
      <c r="H832">
        <v>99.355573669999998</v>
      </c>
      <c r="I832">
        <v>98.70404078</v>
      </c>
      <c r="J832">
        <v>98.061011690000001</v>
      </c>
      <c r="K832">
        <v>97.426320919999995</v>
      </c>
      <c r="L832">
        <v>96.799807279999996</v>
      </c>
      <c r="M832">
        <v>96.181313700000004</v>
      </c>
      <c r="N832">
        <v>95.570687120000002</v>
      </c>
    </row>
    <row r="833" spans="1:14" x14ac:dyDescent="0.25">
      <c r="A833" t="s">
        <v>918</v>
      </c>
      <c r="B833" s="6">
        <v>43951</v>
      </c>
      <c r="C833">
        <v>1.31</v>
      </c>
      <c r="D833" s="6">
        <v>49429</v>
      </c>
      <c r="F833">
        <v>105.76079606</v>
      </c>
      <c r="G833">
        <v>100.78569290999999</v>
      </c>
      <c r="H833">
        <v>96.141466120000004</v>
      </c>
      <c r="I833">
        <v>91.802314150000001</v>
      </c>
      <c r="J833">
        <v>87.744670389999996</v>
      </c>
      <c r="K833">
        <v>83.946993379999995</v>
      </c>
      <c r="L833">
        <v>80.389577970000005</v>
      </c>
      <c r="M833">
        <v>77.054385409999995</v>
      </c>
      <c r="N833">
        <v>73.924890219999995</v>
      </c>
    </row>
    <row r="834" spans="1:14" x14ac:dyDescent="0.25">
      <c r="A834" t="s">
        <v>919</v>
      </c>
      <c r="B834" s="6">
        <v>43952</v>
      </c>
      <c r="C834">
        <v>1.3</v>
      </c>
      <c r="D834" s="6">
        <v>49430</v>
      </c>
      <c r="F834">
        <v>105.72282398</v>
      </c>
      <c r="G834">
        <v>100.70951586</v>
      </c>
      <c r="H834">
        <v>96.032072810000003</v>
      </c>
      <c r="I834">
        <v>91.664125299999995</v>
      </c>
      <c r="J834">
        <v>87.581602540000006</v>
      </c>
      <c r="K834">
        <v>83.762515390000004</v>
      </c>
      <c r="L834">
        <v>80.186761099999998</v>
      </c>
      <c r="M834">
        <v>76.835947730000001</v>
      </c>
      <c r="N834">
        <v>73.693235970000003</v>
      </c>
    </row>
    <row r="835" spans="1:14" x14ac:dyDescent="0.25">
      <c r="A835" t="s">
        <v>664</v>
      </c>
      <c r="B835" s="6">
        <v>43955</v>
      </c>
      <c r="C835">
        <v>1.47</v>
      </c>
      <c r="D835" s="6">
        <v>46877</v>
      </c>
      <c r="F835">
        <v>104.63400163999999</v>
      </c>
      <c r="G835">
        <v>101.92939701</v>
      </c>
      <c r="H835">
        <v>99.308055890000006</v>
      </c>
      <c r="I835">
        <v>96.766884590000004</v>
      </c>
      <c r="J835">
        <v>94.302927240000002</v>
      </c>
      <c r="K835">
        <v>91.913358599999995</v>
      </c>
      <c r="L835">
        <v>89.595477119999998</v>
      </c>
      <c r="M835">
        <v>87.346698610000004</v>
      </c>
      <c r="N835">
        <v>85.164550120000001</v>
      </c>
    </row>
    <row r="836" spans="1:14" x14ac:dyDescent="0.25">
      <c r="A836" t="s">
        <v>771</v>
      </c>
      <c r="B836" s="6">
        <v>43957</v>
      </c>
      <c r="C836">
        <v>0.94</v>
      </c>
      <c r="D836" s="6">
        <v>46148</v>
      </c>
      <c r="F836">
        <v>100.59978217</v>
      </c>
      <c r="G836">
        <v>99.913968990000001</v>
      </c>
      <c r="H836">
        <v>99.237468539999995</v>
      </c>
      <c r="I836">
        <v>98.570092119999998</v>
      </c>
      <c r="J836">
        <v>97.91165608</v>
      </c>
      <c r="K836">
        <v>97.261981689999999</v>
      </c>
      <c r="L836">
        <v>96.620894949999993</v>
      </c>
      <c r="M836">
        <v>95.988226449999999</v>
      </c>
      <c r="N836">
        <v>95.363811209999994</v>
      </c>
    </row>
    <row r="837" spans="1:14" x14ac:dyDescent="0.25">
      <c r="A837" t="s">
        <v>663</v>
      </c>
      <c r="B837" s="6">
        <v>43962</v>
      </c>
      <c r="C837">
        <v>1.65</v>
      </c>
      <c r="D837" s="6">
        <v>47616</v>
      </c>
      <c r="F837">
        <v>108.6286534</v>
      </c>
      <c r="G837">
        <v>103.82486346</v>
      </c>
      <c r="H837">
        <v>99.260244290000003</v>
      </c>
      <c r="I837">
        <v>94.921608710000001</v>
      </c>
      <c r="J837">
        <v>90.79657125</v>
      </c>
      <c r="K837">
        <v>86.873494620000002</v>
      </c>
      <c r="L837">
        <v>83.141440009999997</v>
      </c>
      <c r="M837">
        <v>79.590121060000001</v>
      </c>
      <c r="N837">
        <v>76.209861110000006</v>
      </c>
    </row>
    <row r="838" spans="1:14" x14ac:dyDescent="0.25">
      <c r="A838" t="s">
        <v>847</v>
      </c>
      <c r="B838" s="6">
        <v>43962</v>
      </c>
      <c r="C838">
        <v>0.98</v>
      </c>
      <c r="D838" s="6">
        <v>46055</v>
      </c>
      <c r="F838">
        <v>100.34633789999999</v>
      </c>
      <c r="G838">
        <v>99.917586959999994</v>
      </c>
      <c r="H838">
        <v>99.492487909999994</v>
      </c>
      <c r="I838">
        <v>99.070994279999994</v>
      </c>
      <c r="J838">
        <v>98.653060379999999</v>
      </c>
      <c r="K838">
        <v>98.238641279999996</v>
      </c>
      <c r="L838">
        <v>97.827692830000004</v>
      </c>
      <c r="M838">
        <v>97.420171589999995</v>
      </c>
      <c r="N838">
        <v>97.016034860000005</v>
      </c>
    </row>
    <row r="839" spans="1:14" x14ac:dyDescent="0.25">
      <c r="A839" t="s">
        <v>830</v>
      </c>
      <c r="B839" s="6">
        <v>43962</v>
      </c>
      <c r="C839">
        <v>1.18</v>
      </c>
      <c r="D839" s="6">
        <v>46419</v>
      </c>
      <c r="F839">
        <v>101.83128927</v>
      </c>
      <c r="G839">
        <v>100.41228074</v>
      </c>
      <c r="H839">
        <v>99.019860089999995</v>
      </c>
      <c r="I839">
        <v>97.653346020000001</v>
      </c>
      <c r="J839">
        <v>96.312080019999996</v>
      </c>
      <c r="K839">
        <v>94.995425420000004</v>
      </c>
      <c r="L839">
        <v>93.702766460000007</v>
      </c>
      <c r="M839">
        <v>92.43350744</v>
      </c>
      <c r="N839">
        <v>91.187071930000002</v>
      </c>
    </row>
    <row r="840" spans="1:14" x14ac:dyDescent="0.25">
      <c r="A840" t="s">
        <v>831</v>
      </c>
      <c r="B840" s="6">
        <v>43962</v>
      </c>
      <c r="C840">
        <v>1.4</v>
      </c>
      <c r="D840" s="6">
        <v>46784</v>
      </c>
      <c r="F840">
        <v>104.00742449000001</v>
      </c>
      <c r="G840">
        <v>101.5690444</v>
      </c>
      <c r="H840">
        <v>99.199929030000007</v>
      </c>
      <c r="I840">
        <v>96.897726820000003</v>
      </c>
      <c r="J840">
        <v>94.660180209999993</v>
      </c>
      <c r="K840">
        <v>92.485121280000001</v>
      </c>
      <c r="L840">
        <v>90.370467640000001</v>
      </c>
      <c r="M840">
        <v>88.314218499999996</v>
      </c>
      <c r="N840">
        <v>86.31445094</v>
      </c>
    </row>
    <row r="841" spans="1:14" x14ac:dyDescent="0.25">
      <c r="A841" t="s">
        <v>811</v>
      </c>
      <c r="B841" s="6">
        <v>43962</v>
      </c>
      <c r="C841">
        <v>1.53</v>
      </c>
      <c r="D841" s="6">
        <v>47150</v>
      </c>
      <c r="F841">
        <v>106.05289911</v>
      </c>
      <c r="G841">
        <v>102.58413926999999</v>
      </c>
      <c r="H841">
        <v>99.24683709</v>
      </c>
      <c r="I841">
        <v>96.035331670000005</v>
      </c>
      <c r="J841">
        <v>92.944236309999994</v>
      </c>
      <c r="K841">
        <v>89.968423650000005</v>
      </c>
      <c r="L841">
        <v>87.103011800000004</v>
      </c>
      <c r="M841">
        <v>84.343351209999994</v>
      </c>
      <c r="N841">
        <v>81.685012349999994</v>
      </c>
    </row>
    <row r="842" spans="1:14" x14ac:dyDescent="0.25">
      <c r="A842" t="s">
        <v>862</v>
      </c>
      <c r="B842" s="6">
        <v>43962</v>
      </c>
      <c r="C842">
        <v>1.6</v>
      </c>
      <c r="D842" s="6">
        <v>47515</v>
      </c>
      <c r="F842">
        <v>107.97223507</v>
      </c>
      <c r="G842">
        <v>103.46538673000001</v>
      </c>
      <c r="H842">
        <v>99.171425679999999</v>
      </c>
      <c r="I842">
        <v>95.079225179999995</v>
      </c>
      <c r="J842">
        <v>91.178296380000006</v>
      </c>
      <c r="K842">
        <v>87.45874852</v>
      </c>
      <c r="L842">
        <v>83.911251739999997</v>
      </c>
      <c r="M842">
        <v>80.527002370000005</v>
      </c>
      <c r="N842">
        <v>77.297690660000001</v>
      </c>
    </row>
    <row r="843" spans="1:14" x14ac:dyDescent="0.25">
      <c r="A843" t="s">
        <v>848</v>
      </c>
      <c r="B843" s="6">
        <v>43962</v>
      </c>
      <c r="C843">
        <v>1.7</v>
      </c>
      <c r="D843" s="6">
        <v>47882</v>
      </c>
      <c r="F843">
        <v>109.71382636</v>
      </c>
      <c r="G843">
        <v>104.16291305</v>
      </c>
      <c r="H843">
        <v>98.925579150000004</v>
      </c>
      <c r="I843">
        <v>93.982542249999995</v>
      </c>
      <c r="J843">
        <v>89.315800289999999</v>
      </c>
      <c r="K843">
        <v>84.908540250000001</v>
      </c>
      <c r="L843">
        <v>80.745053760000005</v>
      </c>
      <c r="M843">
        <v>76.810659169999994</v>
      </c>
      <c r="N843">
        <v>73.091629479999995</v>
      </c>
    </row>
    <row r="844" spans="1:14" x14ac:dyDescent="0.25">
      <c r="A844" t="s">
        <v>920</v>
      </c>
      <c r="B844" s="6">
        <v>43963</v>
      </c>
      <c r="C844">
        <v>1.17</v>
      </c>
      <c r="D844" s="6">
        <v>46519</v>
      </c>
      <c r="F844">
        <v>102.3666683</v>
      </c>
      <c r="G844">
        <v>100.6330889</v>
      </c>
      <c r="H844">
        <v>98.9376721</v>
      </c>
      <c r="I844">
        <v>97.279280760000006</v>
      </c>
      <c r="J844">
        <v>95.656822039999994</v>
      </c>
      <c r="K844">
        <v>94.069245249999994</v>
      </c>
      <c r="L844">
        <v>92.515539750000002</v>
      </c>
      <c r="M844">
        <v>90.994733049999994</v>
      </c>
      <c r="N844">
        <v>89.505888999999996</v>
      </c>
    </row>
    <row r="845" spans="1:14" x14ac:dyDescent="0.25">
      <c r="A845" t="s">
        <v>912</v>
      </c>
      <c r="B845" s="6">
        <v>43963</v>
      </c>
      <c r="C845">
        <v>1.48</v>
      </c>
      <c r="D845" s="6">
        <v>47613</v>
      </c>
      <c r="F845">
        <v>107.28266321</v>
      </c>
      <c r="G845">
        <v>102.81235533</v>
      </c>
      <c r="H845">
        <v>98.562147839999994</v>
      </c>
      <c r="I845">
        <v>94.519929910000002</v>
      </c>
      <c r="J845">
        <v>90.674326129999997</v>
      </c>
      <c r="K845">
        <v>87.014647589999996</v>
      </c>
      <c r="L845">
        <v>83.530846359999998</v>
      </c>
      <c r="M845">
        <v>80.213473370000003</v>
      </c>
      <c r="N845">
        <v>77.053639290000007</v>
      </c>
    </row>
    <row r="846" spans="1:14" x14ac:dyDescent="0.25">
      <c r="A846" t="s">
        <v>913</v>
      </c>
      <c r="B846" s="6">
        <v>43963</v>
      </c>
      <c r="C846">
        <v>1.48</v>
      </c>
      <c r="D846" s="6">
        <v>47613</v>
      </c>
      <c r="F846">
        <v>107.28266321</v>
      </c>
      <c r="G846">
        <v>102.81235533</v>
      </c>
      <c r="H846">
        <v>98.562147839999994</v>
      </c>
      <c r="I846">
        <v>94.519929910000002</v>
      </c>
      <c r="J846">
        <v>90.674326129999997</v>
      </c>
      <c r="K846">
        <v>87.014647589999996</v>
      </c>
      <c r="L846">
        <v>83.530846359999998</v>
      </c>
      <c r="M846">
        <v>80.213473370000003</v>
      </c>
      <c r="N846">
        <v>77.053639290000007</v>
      </c>
    </row>
    <row r="847" spans="1:14" x14ac:dyDescent="0.25">
      <c r="A847" t="s">
        <v>914</v>
      </c>
      <c r="B847" s="6">
        <v>43963</v>
      </c>
      <c r="C847">
        <v>1.17</v>
      </c>
      <c r="D847" s="6">
        <v>46519</v>
      </c>
      <c r="F847">
        <v>102.3666683</v>
      </c>
      <c r="G847">
        <v>100.6330889</v>
      </c>
      <c r="H847">
        <v>98.9376721</v>
      </c>
      <c r="I847">
        <v>97.279280760000006</v>
      </c>
      <c r="J847">
        <v>95.656822039999994</v>
      </c>
      <c r="K847">
        <v>94.069245249999994</v>
      </c>
      <c r="L847">
        <v>92.515539750000002</v>
      </c>
      <c r="M847">
        <v>90.994733049999994</v>
      </c>
      <c r="N847">
        <v>89.505888999999996</v>
      </c>
    </row>
    <row r="848" spans="1:14" x14ac:dyDescent="0.25">
      <c r="A848" t="s">
        <v>915</v>
      </c>
      <c r="B848" s="6">
        <v>43963</v>
      </c>
      <c r="C848">
        <v>1.17</v>
      </c>
      <c r="D848" s="6">
        <v>46519</v>
      </c>
      <c r="F848">
        <v>102.3666683</v>
      </c>
      <c r="G848">
        <v>100.6330889</v>
      </c>
      <c r="H848">
        <v>98.9376721</v>
      </c>
      <c r="I848">
        <v>97.279280760000006</v>
      </c>
      <c r="J848">
        <v>95.656822039999994</v>
      </c>
      <c r="K848">
        <v>94.069245249999994</v>
      </c>
      <c r="L848">
        <v>92.515539750000002</v>
      </c>
      <c r="M848">
        <v>90.994733049999994</v>
      </c>
      <c r="N848">
        <v>89.505888999999996</v>
      </c>
    </row>
    <row r="849" spans="1:14" x14ac:dyDescent="0.25">
      <c r="A849" t="s">
        <v>909</v>
      </c>
      <c r="B849" s="6">
        <v>43965</v>
      </c>
      <c r="C849">
        <v>1.23</v>
      </c>
      <c r="D849" s="6">
        <v>47617</v>
      </c>
      <c r="F849">
        <v>105.72877913000001</v>
      </c>
      <c r="G849">
        <v>101.60461228</v>
      </c>
      <c r="H849">
        <v>97.678840399999999</v>
      </c>
      <c r="I849">
        <v>93.940682749999993</v>
      </c>
      <c r="J849">
        <v>90.380007199999994</v>
      </c>
      <c r="K849">
        <v>86.987287429999995</v>
      </c>
      <c r="L849">
        <v>83.753563130000003</v>
      </c>
      <c r="M849">
        <v>80.670403149999999</v>
      </c>
      <c r="N849">
        <v>77.729871209999999</v>
      </c>
    </row>
    <row r="850" spans="1:14" x14ac:dyDescent="0.25">
      <c r="A850" t="s">
        <v>910</v>
      </c>
      <c r="B850" s="6">
        <v>43971</v>
      </c>
      <c r="C850">
        <v>1.63</v>
      </c>
      <c r="D850" s="6">
        <v>50545</v>
      </c>
      <c r="F850">
        <v>109.18507158</v>
      </c>
      <c r="G850">
        <v>99.530169860000001</v>
      </c>
      <c r="H850">
        <v>90.936296119999994</v>
      </c>
      <c r="I850">
        <v>83.27627889</v>
      </c>
      <c r="J850">
        <v>76.439055819999993</v>
      </c>
      <c r="K850">
        <v>70.327543250000005</v>
      </c>
      <c r="L850">
        <v>64.856798130000001</v>
      </c>
      <c r="M850">
        <v>59.952430880000001</v>
      </c>
      <c r="N850">
        <v>55.549233649999998</v>
      </c>
    </row>
    <row r="851" spans="1:14" x14ac:dyDescent="0.25">
      <c r="A851" t="s">
        <v>1008</v>
      </c>
      <c r="B851" s="6">
        <v>43972</v>
      </c>
      <c r="C851">
        <v>0.75</v>
      </c>
      <c r="D851" s="6">
        <v>47624</v>
      </c>
      <c r="F851">
        <v>102.44668015000001</v>
      </c>
      <c r="G851">
        <v>100.02218086000001</v>
      </c>
      <c r="H851">
        <v>97.685170729999996</v>
      </c>
      <c r="I851">
        <v>95.43173985</v>
      </c>
      <c r="J851">
        <v>93.258182419999997</v>
      </c>
      <c r="K851">
        <v>91.16098461</v>
      </c>
      <c r="L851">
        <v>89.136813250000003</v>
      </c>
      <c r="M851">
        <v>87.182505269999993</v>
      </c>
      <c r="N851">
        <v>85.295057839999998</v>
      </c>
    </row>
    <row r="852" spans="1:14" x14ac:dyDescent="0.25">
      <c r="A852" t="s">
        <v>658</v>
      </c>
      <c r="B852" s="6">
        <v>43972</v>
      </c>
      <c r="C852">
        <v>2.09</v>
      </c>
      <c r="D852" s="6">
        <v>49450</v>
      </c>
      <c r="F852">
        <v>114.85421215</v>
      </c>
      <c r="G852">
        <v>105.01352471</v>
      </c>
      <c r="H852">
        <v>96.101811850000004</v>
      </c>
      <c r="I852">
        <v>88.02635137</v>
      </c>
      <c r="J852">
        <v>80.704125700000006</v>
      </c>
      <c r="K852">
        <v>74.060760340000002</v>
      </c>
      <c r="L852">
        <v>68.029583389999999</v>
      </c>
      <c r="M852">
        <v>62.550791889999999</v>
      </c>
      <c r="N852">
        <v>57.570712149999999</v>
      </c>
    </row>
    <row r="853" spans="1:14" x14ac:dyDescent="0.25">
      <c r="A853" t="s">
        <v>659</v>
      </c>
      <c r="B853" s="6">
        <v>43972</v>
      </c>
      <c r="C853">
        <v>2.14</v>
      </c>
      <c r="D853" s="6">
        <v>49816</v>
      </c>
      <c r="F853">
        <v>115.59495032</v>
      </c>
      <c r="G853">
        <v>104.81497611</v>
      </c>
      <c r="H853">
        <v>95.143981159999996</v>
      </c>
      <c r="I853">
        <v>86.461717829999998</v>
      </c>
      <c r="J853">
        <v>78.661557920000007</v>
      </c>
      <c r="K853">
        <v>71.648887000000002</v>
      </c>
      <c r="L853">
        <v>65.339695379999995</v>
      </c>
      <c r="M853">
        <v>59.65934077</v>
      </c>
      <c r="N853">
        <v>54.541460970000003</v>
      </c>
    </row>
    <row r="854" spans="1:14" x14ac:dyDescent="0.25">
      <c r="A854" t="s">
        <v>660</v>
      </c>
      <c r="B854" s="6">
        <v>43972</v>
      </c>
      <c r="C854">
        <v>2.1800000000000002</v>
      </c>
      <c r="D854" s="6">
        <v>50181</v>
      </c>
      <c r="F854">
        <v>115.96038762000001</v>
      </c>
      <c r="G854">
        <v>104.28432173</v>
      </c>
      <c r="H854">
        <v>93.90719215</v>
      </c>
      <c r="I854">
        <v>84.677066719999999</v>
      </c>
      <c r="J854">
        <v>76.460517109999998</v>
      </c>
      <c r="K854">
        <v>69.140280829999995</v>
      </c>
      <c r="L854">
        <v>62.613229089999997</v>
      </c>
      <c r="M854">
        <v>56.788599189999999</v>
      </c>
      <c r="N854">
        <v>51.586455800000003</v>
      </c>
    </row>
    <row r="855" spans="1:14" x14ac:dyDescent="0.25">
      <c r="A855" t="s">
        <v>661</v>
      </c>
      <c r="B855" s="6">
        <v>43972</v>
      </c>
      <c r="C855">
        <v>2.2200000000000002</v>
      </c>
      <c r="D855" s="6">
        <v>50546</v>
      </c>
      <c r="F855">
        <v>116.35758414</v>
      </c>
      <c r="G855">
        <v>103.80835666999999</v>
      </c>
      <c r="H855">
        <v>92.758342499999998</v>
      </c>
      <c r="I855">
        <v>83.019560290000001</v>
      </c>
      <c r="J855">
        <v>74.428508660000006</v>
      </c>
      <c r="K855">
        <v>66.84286788</v>
      </c>
      <c r="L855">
        <v>60.138660440000002</v>
      </c>
      <c r="M855">
        <v>54.207804670000002</v>
      </c>
      <c r="N855">
        <v>48.956005259999998</v>
      </c>
    </row>
    <row r="856" spans="1:14" x14ac:dyDescent="0.25">
      <c r="A856" t="s">
        <v>911</v>
      </c>
      <c r="B856" s="6">
        <v>43973</v>
      </c>
      <c r="C856">
        <v>0.96</v>
      </c>
      <c r="D856" s="6">
        <v>47625</v>
      </c>
      <c r="F856">
        <v>102.89933947</v>
      </c>
      <c r="G856">
        <v>100.37137505</v>
      </c>
      <c r="H856">
        <v>97.938006439999995</v>
      </c>
      <c r="I856">
        <v>95.594836920000006</v>
      </c>
      <c r="J856">
        <v>93.337709520000004</v>
      </c>
      <c r="K856">
        <v>91.162692089999993</v>
      </c>
      <c r="L856">
        <v>89.066063420000006</v>
      </c>
      <c r="M856">
        <v>87.044300230000005</v>
      </c>
      <c r="N856">
        <v>85.094065189999995</v>
      </c>
    </row>
    <row r="857" spans="1:14" x14ac:dyDescent="0.25">
      <c r="A857" t="s">
        <v>662</v>
      </c>
      <c r="B857" s="6">
        <v>43978</v>
      </c>
      <c r="C857">
        <v>1.2</v>
      </c>
      <c r="D857" s="6">
        <v>46534</v>
      </c>
      <c r="F857">
        <v>102.33637776</v>
      </c>
      <c r="G857">
        <v>100.596243</v>
      </c>
      <c r="H857">
        <v>98.893846620000005</v>
      </c>
      <c r="I857">
        <v>97.228026869999994</v>
      </c>
      <c r="J857">
        <v>95.597670219999998</v>
      </c>
      <c r="K857">
        <v>94.001708769999993</v>
      </c>
      <c r="L857">
        <v>92.439117909999993</v>
      </c>
      <c r="M857">
        <v>90.908914030000005</v>
      </c>
      <c r="N857">
        <v>89.410152460000006</v>
      </c>
    </row>
    <row r="858" spans="1:14" x14ac:dyDescent="0.25">
      <c r="A858" t="s">
        <v>654</v>
      </c>
      <c r="B858" s="6">
        <v>43978</v>
      </c>
      <c r="C858">
        <v>1.1299999999999999</v>
      </c>
      <c r="D858" s="6">
        <v>46351</v>
      </c>
      <c r="F858">
        <v>101.416388</v>
      </c>
      <c r="G858">
        <v>100.1690947</v>
      </c>
      <c r="H858">
        <v>98.952248560000001</v>
      </c>
      <c r="I858">
        <v>97.764746509999995</v>
      </c>
      <c r="J858">
        <v>96.605538120000006</v>
      </c>
      <c r="K858">
        <v>95.473622579999997</v>
      </c>
      <c r="L858">
        <v>94.368045739999999</v>
      </c>
      <c r="M858">
        <v>93.287897459999996</v>
      </c>
      <c r="N858">
        <v>92.232309090000001</v>
      </c>
    </row>
    <row r="859" spans="1:14" x14ac:dyDescent="0.25">
      <c r="A859" t="s">
        <v>655</v>
      </c>
      <c r="B859" s="6">
        <v>43978</v>
      </c>
      <c r="C859">
        <v>1.06</v>
      </c>
      <c r="D859" s="6">
        <v>46169</v>
      </c>
      <c r="F859">
        <v>100.65626095</v>
      </c>
      <c r="G859">
        <v>99.913716919999999</v>
      </c>
      <c r="H859">
        <v>99.182075710000007</v>
      </c>
      <c r="I859">
        <v>98.46109869</v>
      </c>
      <c r="J859">
        <v>97.750554149999999</v>
      </c>
      <c r="K859">
        <v>97.050217050000001</v>
      </c>
      <c r="L859">
        <v>96.359868770000006</v>
      </c>
      <c r="M859">
        <v>95.679296910000005</v>
      </c>
      <c r="N859">
        <v>95.008295029999999</v>
      </c>
    </row>
    <row r="860" spans="1:14" x14ac:dyDescent="0.25">
      <c r="A860" t="s">
        <v>656</v>
      </c>
      <c r="B860" s="6">
        <v>43978</v>
      </c>
      <c r="C860">
        <v>0.99</v>
      </c>
      <c r="D860" s="6">
        <v>45987</v>
      </c>
      <c r="F860">
        <v>100.15432594000001</v>
      </c>
      <c r="G860">
        <v>99.913650779999998</v>
      </c>
      <c r="H860">
        <v>99.674134100000003</v>
      </c>
      <c r="I860">
        <v>99.435767580000004</v>
      </c>
      <c r="J860">
        <v>99.198542950000004</v>
      </c>
      <c r="K860">
        <v>98.962452010000007</v>
      </c>
      <c r="L860">
        <v>98.727486670000005</v>
      </c>
      <c r="M860">
        <v>98.493638869999998</v>
      </c>
      <c r="N860">
        <v>98.260900680000006</v>
      </c>
    </row>
    <row r="861" spans="1:14" x14ac:dyDescent="0.25">
      <c r="A861" t="s">
        <v>657</v>
      </c>
      <c r="B861" s="6">
        <v>43983</v>
      </c>
      <c r="C861">
        <v>0.98</v>
      </c>
      <c r="D861" s="6">
        <v>46174</v>
      </c>
      <c r="F861">
        <v>100.64668340999999</v>
      </c>
      <c r="G861">
        <v>99.889972749999998</v>
      </c>
      <c r="H861">
        <v>99.144578129999999</v>
      </c>
      <c r="I861">
        <v>98.410247459999994</v>
      </c>
      <c r="J861">
        <v>97.686736049999993</v>
      </c>
      <c r="K861">
        <v>96.973806420000003</v>
      </c>
      <c r="L861">
        <v>96.271227949999997</v>
      </c>
      <c r="M861">
        <v>95.578776689999998</v>
      </c>
      <c r="N861">
        <v>94.896235129999994</v>
      </c>
    </row>
    <row r="862" spans="1:14" x14ac:dyDescent="0.25">
      <c r="A862" t="s">
        <v>832</v>
      </c>
      <c r="B862" s="6">
        <v>43986</v>
      </c>
      <c r="C862">
        <v>1.59</v>
      </c>
      <c r="D862" s="6">
        <v>47638</v>
      </c>
      <c r="F862">
        <v>108.41868979</v>
      </c>
      <c r="G862">
        <v>103.56051902999999</v>
      </c>
      <c r="H862">
        <v>98.946973</v>
      </c>
      <c r="I862">
        <v>94.564429910000001</v>
      </c>
      <c r="J862">
        <v>90.400103459999997</v>
      </c>
      <c r="K862">
        <v>86.44198643</v>
      </c>
      <c r="L862">
        <v>82.678798659999998</v>
      </c>
      <c r="M862">
        <v>79.099938660000007</v>
      </c>
      <c r="N862">
        <v>75.695438850000002</v>
      </c>
    </row>
    <row r="863" spans="1:14" x14ac:dyDescent="0.25">
      <c r="A863" t="s">
        <v>863</v>
      </c>
      <c r="B863" s="6">
        <v>43986</v>
      </c>
      <c r="C863">
        <v>2.21</v>
      </c>
      <c r="D863" s="6">
        <v>49464</v>
      </c>
      <c r="F863">
        <v>116.0450641</v>
      </c>
      <c r="G863">
        <v>106.11312732</v>
      </c>
      <c r="H863">
        <v>97.120466149999999</v>
      </c>
      <c r="I863">
        <v>88.973107549999995</v>
      </c>
      <c r="J863">
        <v>81.586937989999996</v>
      </c>
      <c r="K863">
        <v>74.886622439999996</v>
      </c>
      <c r="L863">
        <v>68.804646930000004</v>
      </c>
      <c r="M863">
        <v>63.280470129999998</v>
      </c>
      <c r="N863">
        <v>58.259770779999997</v>
      </c>
    </row>
    <row r="864" spans="1:14" x14ac:dyDescent="0.25">
      <c r="A864" t="s">
        <v>789</v>
      </c>
      <c r="B864" s="6">
        <v>43986</v>
      </c>
      <c r="C864">
        <v>2.42</v>
      </c>
      <c r="D864" s="6">
        <v>51291</v>
      </c>
      <c r="F864">
        <v>120.17964506</v>
      </c>
      <c r="G864">
        <v>105.7007308</v>
      </c>
      <c r="H864">
        <v>93.179253029999998</v>
      </c>
      <c r="I864">
        <v>82.337501119999999</v>
      </c>
      <c r="J864">
        <v>72.938563590000001</v>
      </c>
      <c r="K864">
        <v>64.780150520000007</v>
      </c>
      <c r="L864">
        <v>57.689377759999999</v>
      </c>
      <c r="M864">
        <v>51.518359220000001</v>
      </c>
      <c r="N864">
        <v>46.14047875</v>
      </c>
    </row>
    <row r="865" spans="1:14" x14ac:dyDescent="0.25">
      <c r="A865" t="s">
        <v>904</v>
      </c>
      <c r="B865" s="6">
        <v>43990</v>
      </c>
      <c r="C865">
        <v>1.34</v>
      </c>
      <c r="D865" s="6">
        <v>47641</v>
      </c>
      <c r="F865">
        <v>106.24349419000001</v>
      </c>
      <c r="G865">
        <v>102.05493724</v>
      </c>
      <c r="H865">
        <v>98.070078469999999</v>
      </c>
      <c r="I865">
        <v>94.277778130000002</v>
      </c>
      <c r="J865">
        <v>90.667565999999994</v>
      </c>
      <c r="K865">
        <v>87.229597720000001</v>
      </c>
      <c r="L865">
        <v>83.954614030000002</v>
      </c>
      <c r="M865">
        <v>80.833903019999994</v>
      </c>
      <c r="N865">
        <v>77.859264960000004</v>
      </c>
    </row>
    <row r="866" spans="1:14" x14ac:dyDescent="0.25">
      <c r="A866" t="s">
        <v>905</v>
      </c>
      <c r="B866" s="6">
        <v>43992</v>
      </c>
      <c r="C866">
        <v>1.1100000000000001</v>
      </c>
      <c r="D866" s="6">
        <v>46548</v>
      </c>
      <c r="F866">
        <v>102.38090870000001</v>
      </c>
      <c r="G866">
        <v>100.5756325</v>
      </c>
      <c r="H866">
        <v>98.81150658</v>
      </c>
      <c r="I866">
        <v>97.087349419999995</v>
      </c>
      <c r="J866">
        <v>95.402021039999994</v>
      </c>
      <c r="K866">
        <v>93.754421309999998</v>
      </c>
      <c r="L866">
        <v>92.14348828</v>
      </c>
      <c r="M866">
        <v>90.568196569999998</v>
      </c>
      <c r="N866">
        <v>89.027555899999996</v>
      </c>
    </row>
    <row r="867" spans="1:14" x14ac:dyDescent="0.25">
      <c r="A867" t="s">
        <v>833</v>
      </c>
      <c r="B867" s="6">
        <v>43993</v>
      </c>
      <c r="C867">
        <v>1.08</v>
      </c>
      <c r="D867" s="6">
        <v>46549</v>
      </c>
      <c r="F867">
        <v>102.28201469</v>
      </c>
      <c r="G867">
        <v>100.49967201</v>
      </c>
      <c r="H867">
        <v>98.756734390000005</v>
      </c>
      <c r="I867">
        <v>97.052022320000006</v>
      </c>
      <c r="J867">
        <v>95.38440258</v>
      </c>
      <c r="K867">
        <v>93.752785849999995</v>
      </c>
      <c r="L867">
        <v>92.156124669999997</v>
      </c>
      <c r="M867">
        <v>90.593411290000006</v>
      </c>
      <c r="N867">
        <v>89.063675869999997</v>
      </c>
    </row>
    <row r="868" spans="1:14" x14ac:dyDescent="0.25">
      <c r="A868" t="s">
        <v>822</v>
      </c>
      <c r="B868" s="6">
        <v>43993</v>
      </c>
      <c r="C868">
        <v>1.2</v>
      </c>
      <c r="D868" s="6">
        <v>46913</v>
      </c>
      <c r="F868">
        <v>104.03498876</v>
      </c>
      <c r="G868">
        <v>101.24133736</v>
      </c>
      <c r="H868">
        <v>98.536338430000001</v>
      </c>
      <c r="I868">
        <v>95.916635220000003</v>
      </c>
      <c r="J868">
        <v>93.379021890000004</v>
      </c>
      <c r="K868">
        <v>90.92043554</v>
      </c>
      <c r="L868">
        <v>88.537948659999998</v>
      </c>
      <c r="M868">
        <v>86.228762140000001</v>
      </c>
      <c r="N868">
        <v>83.990198609999993</v>
      </c>
    </row>
    <row r="869" spans="1:14" x14ac:dyDescent="0.25">
      <c r="A869" t="s">
        <v>652</v>
      </c>
      <c r="B869" s="6">
        <v>43993</v>
      </c>
      <c r="C869">
        <v>0.88</v>
      </c>
      <c r="D869" s="6">
        <v>46002</v>
      </c>
      <c r="F869">
        <v>100.15918738000001</v>
      </c>
      <c r="G869">
        <v>99.877142109999994</v>
      </c>
      <c r="H869">
        <v>99.596693990000006</v>
      </c>
      <c r="I869">
        <v>99.317829399999994</v>
      </c>
      <c r="J869">
        <v>99.040534870000002</v>
      </c>
      <c r="K869">
        <v>98.764797079999994</v>
      </c>
      <c r="L869">
        <v>98.490602879999997</v>
      </c>
      <c r="M869">
        <v>98.217939240000007</v>
      </c>
      <c r="N869">
        <v>97.946793310000004</v>
      </c>
    </row>
    <row r="870" spans="1:14" x14ac:dyDescent="0.25">
      <c r="A870" t="s">
        <v>906</v>
      </c>
      <c r="B870" s="6">
        <v>43994</v>
      </c>
      <c r="C870">
        <v>1.42</v>
      </c>
      <c r="D870" s="6">
        <v>51299</v>
      </c>
      <c r="F870">
        <v>106.55457801</v>
      </c>
      <c r="G870">
        <v>98.705513620000005</v>
      </c>
      <c r="H870">
        <v>91.636739169999998</v>
      </c>
      <c r="I870">
        <v>85.259002330000001</v>
      </c>
      <c r="J870">
        <v>79.494195750000003</v>
      </c>
      <c r="K870">
        <v>74.273873499999993</v>
      </c>
      <c r="L870">
        <v>69.537975230000001</v>
      </c>
      <c r="M870">
        <v>65.233727939999994</v>
      </c>
      <c r="N870">
        <v>61.314699230000002</v>
      </c>
    </row>
    <row r="871" spans="1:14" x14ac:dyDescent="0.25">
      <c r="A871" t="s">
        <v>907</v>
      </c>
      <c r="B871" s="6">
        <v>43998</v>
      </c>
      <c r="C871">
        <v>0.74</v>
      </c>
      <c r="D871" s="6">
        <v>47651</v>
      </c>
      <c r="F871">
        <v>102.47624801000001</v>
      </c>
      <c r="G871">
        <v>99.995878489999996</v>
      </c>
      <c r="H871">
        <v>97.606513070000005</v>
      </c>
      <c r="I871">
        <v>95.304029</v>
      </c>
      <c r="J871">
        <v>93.084521219999999</v>
      </c>
      <c r="K871">
        <v>90.944289269999999</v>
      </c>
      <c r="L871">
        <v>88.879825150000002</v>
      </c>
      <c r="M871">
        <v>86.887801980000006</v>
      </c>
      <c r="N871">
        <v>84.965063299999997</v>
      </c>
    </row>
    <row r="872" spans="1:14" x14ac:dyDescent="0.25">
      <c r="A872" t="s">
        <v>908</v>
      </c>
      <c r="B872" s="6">
        <v>44005</v>
      </c>
      <c r="C872">
        <v>1.23</v>
      </c>
      <c r="D872" s="6">
        <v>50579</v>
      </c>
      <c r="F872">
        <v>105.78722844000001</v>
      </c>
      <c r="G872">
        <v>99.282341579999994</v>
      </c>
      <c r="H872">
        <v>93.333390899999998</v>
      </c>
      <c r="I872">
        <v>87.88535005</v>
      </c>
      <c r="J872">
        <v>82.889174159999996</v>
      </c>
      <c r="K872">
        <v>78.301102639999996</v>
      </c>
      <c r="L872">
        <v>74.082047959999997</v>
      </c>
      <c r="M872">
        <v>70.197059350000004</v>
      </c>
      <c r="N872">
        <v>66.614851669999993</v>
      </c>
    </row>
    <row r="873" spans="1:14" x14ac:dyDescent="0.25">
      <c r="A873" t="s">
        <v>653</v>
      </c>
      <c r="B873" s="6">
        <v>44011</v>
      </c>
      <c r="C873">
        <v>1.4</v>
      </c>
      <c r="D873" s="6">
        <v>47662</v>
      </c>
      <c r="F873">
        <v>107.3198343</v>
      </c>
      <c r="G873">
        <v>102.42989575</v>
      </c>
      <c r="H873">
        <v>97.789401490000003</v>
      </c>
      <c r="I873">
        <v>93.38440258</v>
      </c>
      <c r="J873">
        <v>89.201798440000005</v>
      </c>
      <c r="K873">
        <v>85.229281029999996</v>
      </c>
      <c r="L873">
        <v>81.455282980000007</v>
      </c>
      <c r="M873">
        <v>77.868929469999998</v>
      </c>
      <c r="N873">
        <v>74.459993339999997</v>
      </c>
    </row>
    <row r="874" spans="1:14" x14ac:dyDescent="0.25">
      <c r="A874" t="s">
        <v>649</v>
      </c>
      <c r="B874" s="6">
        <v>44011</v>
      </c>
      <c r="C874">
        <v>1.21</v>
      </c>
      <c r="D874" s="6">
        <v>46933</v>
      </c>
      <c r="F874">
        <v>103.99707936</v>
      </c>
      <c r="G874">
        <v>101.15198082000001</v>
      </c>
      <c r="H874">
        <v>98.398636499999995</v>
      </c>
      <c r="I874">
        <v>95.733613149999996</v>
      </c>
      <c r="J874">
        <v>93.153624719999996</v>
      </c>
      <c r="K874">
        <v>90.655525119999993</v>
      </c>
      <c r="L874">
        <v>88.236301580000003</v>
      </c>
      <c r="M874">
        <v>85.893068170000006</v>
      </c>
      <c r="N874">
        <v>83.623059799999993</v>
      </c>
    </row>
    <row r="875" spans="1:14" x14ac:dyDescent="0.25">
      <c r="A875" t="s">
        <v>650</v>
      </c>
      <c r="B875" s="6">
        <v>44011</v>
      </c>
      <c r="C875">
        <v>0.95</v>
      </c>
      <c r="D875" s="6">
        <v>46202</v>
      </c>
      <c r="F875">
        <v>100.65768179</v>
      </c>
      <c r="G875">
        <v>99.824711859999994</v>
      </c>
      <c r="H875">
        <v>99.005444490000002</v>
      </c>
      <c r="I875">
        <v>98.199544110000005</v>
      </c>
      <c r="J875">
        <v>97.406686019999995</v>
      </c>
      <c r="K875">
        <v>96.626555949999997</v>
      </c>
      <c r="L875">
        <v>95.858849660000004</v>
      </c>
      <c r="M875">
        <v>95.103272509999996</v>
      </c>
      <c r="N875">
        <v>94.359539130000002</v>
      </c>
    </row>
    <row r="876" spans="1:14" x14ac:dyDescent="0.25">
      <c r="A876" t="s">
        <v>651</v>
      </c>
      <c r="B876" s="6">
        <v>44022</v>
      </c>
      <c r="C876">
        <v>2.87</v>
      </c>
      <c r="D876" s="6">
        <v>48039</v>
      </c>
      <c r="F876">
        <v>117.04742243</v>
      </c>
      <c r="G876">
        <v>110.85437413</v>
      </c>
      <c r="H876">
        <v>105.03211865999999</v>
      </c>
      <c r="I876">
        <v>99.55652843</v>
      </c>
      <c r="J876">
        <v>94.405164009999993</v>
      </c>
      <c r="K876">
        <v>89.557147819999997</v>
      </c>
      <c r="L876">
        <v>84.993048000000002</v>
      </c>
      <c r="M876">
        <v>80.694771329999995</v>
      </c>
      <c r="N876">
        <v>76.645464750000002</v>
      </c>
    </row>
    <row r="877" spans="1:14" x14ac:dyDescent="0.25">
      <c r="A877" t="s">
        <v>772</v>
      </c>
      <c r="B877" s="6">
        <v>44022</v>
      </c>
      <c r="C877">
        <v>1.63</v>
      </c>
      <c r="D877" s="6">
        <v>46213</v>
      </c>
      <c r="F877">
        <v>101.32172285999999</v>
      </c>
      <c r="G877">
        <v>100.45489673</v>
      </c>
      <c r="H877">
        <v>99.602847999999994</v>
      </c>
      <c r="I877">
        <v>98.765201200000007</v>
      </c>
      <c r="J877">
        <v>97.941593490000002</v>
      </c>
      <c r="K877">
        <v>97.13167412</v>
      </c>
      <c r="L877">
        <v>96.335103970000006</v>
      </c>
      <c r="M877">
        <v>95.551555019999995</v>
      </c>
      <c r="N877">
        <v>94.780709939999994</v>
      </c>
    </row>
    <row r="878" spans="1:14" x14ac:dyDescent="0.25">
      <c r="A878" t="s">
        <v>815</v>
      </c>
      <c r="B878" s="6">
        <v>44022</v>
      </c>
      <c r="C878">
        <v>2.23</v>
      </c>
      <c r="D878" s="6">
        <v>47674</v>
      </c>
      <c r="F878">
        <v>111.71123239000001</v>
      </c>
      <c r="G878">
        <v>106.67456122999999</v>
      </c>
      <c r="H878">
        <v>101.89509873</v>
      </c>
      <c r="I878">
        <v>97.358413549999995</v>
      </c>
      <c r="J878">
        <v>93.050955380000005</v>
      </c>
      <c r="K878">
        <v>88.959996669999995</v>
      </c>
      <c r="L878">
        <v>85.073578729999994</v>
      </c>
      <c r="M878">
        <v>81.380461460000006</v>
      </c>
      <c r="N878">
        <v>77.870076710000006</v>
      </c>
    </row>
    <row r="879" spans="1:14" x14ac:dyDescent="0.25">
      <c r="A879" t="s">
        <v>834</v>
      </c>
      <c r="B879" s="6">
        <v>44022</v>
      </c>
      <c r="C879">
        <v>2.58</v>
      </c>
      <c r="D879" s="6">
        <v>47674</v>
      </c>
      <c r="F879">
        <v>113.44349791</v>
      </c>
      <c r="G879">
        <v>108.36471745</v>
      </c>
      <c r="H879">
        <v>103.54469618</v>
      </c>
      <c r="I879">
        <v>98.968932370000005</v>
      </c>
      <c r="J879">
        <v>94.623808929999996</v>
      </c>
      <c r="K879">
        <v>90.496535140000006</v>
      </c>
      <c r="L879">
        <v>86.575092359999999</v>
      </c>
      <c r="M879">
        <v>82.848183680000005</v>
      </c>
      <c r="N879">
        <v>79.305187020000005</v>
      </c>
    </row>
    <row r="880" spans="1:14" x14ac:dyDescent="0.25">
      <c r="A880" t="s">
        <v>773</v>
      </c>
      <c r="B880" s="6">
        <v>44022</v>
      </c>
      <c r="C880">
        <v>1.67</v>
      </c>
      <c r="D880" s="6">
        <v>46577</v>
      </c>
      <c r="F880">
        <v>103.5177638</v>
      </c>
      <c r="G880">
        <v>101.64691105999999</v>
      </c>
      <c r="H880">
        <v>99.818870500000003</v>
      </c>
      <c r="I880">
        <v>98.032414009999997</v>
      </c>
      <c r="J880">
        <v>96.286356549999994</v>
      </c>
      <c r="K880">
        <v>94.579554329999993</v>
      </c>
      <c r="L880">
        <v>92.910903149999996</v>
      </c>
      <c r="M880">
        <v>91.27933668</v>
      </c>
      <c r="N880">
        <v>89.683824999999999</v>
      </c>
    </row>
    <row r="881" spans="1:14" x14ac:dyDescent="0.25">
      <c r="A881" t="s">
        <v>774</v>
      </c>
      <c r="B881" s="6">
        <v>44022</v>
      </c>
      <c r="C881">
        <v>1.88</v>
      </c>
      <c r="D881" s="6">
        <v>46213</v>
      </c>
      <c r="F881">
        <v>101.53891449</v>
      </c>
      <c r="G881">
        <v>100.67106249</v>
      </c>
      <c r="H881">
        <v>99.818000119999994</v>
      </c>
      <c r="I881">
        <v>98.979351660000006</v>
      </c>
      <c r="J881">
        <v>98.15475404</v>
      </c>
      <c r="K881">
        <v>97.343856279999997</v>
      </c>
      <c r="L881">
        <v>96.546319030000006</v>
      </c>
      <c r="M881">
        <v>95.761814060000006</v>
      </c>
      <c r="N881">
        <v>94.990023820000005</v>
      </c>
    </row>
    <row r="882" spans="1:14" x14ac:dyDescent="0.25">
      <c r="A882" t="s">
        <v>714</v>
      </c>
      <c r="B882" s="6">
        <v>44021</v>
      </c>
      <c r="C882">
        <v>1.37</v>
      </c>
      <c r="D882" s="6">
        <v>47673</v>
      </c>
      <c r="F882">
        <v>106.68334681</v>
      </c>
      <c r="G882">
        <v>102.10218534000001</v>
      </c>
      <c r="H882">
        <v>97.75333096</v>
      </c>
      <c r="I882">
        <v>93.623699630000004</v>
      </c>
      <c r="J882">
        <v>89.701013149999994</v>
      </c>
      <c r="K882">
        <v>85.973745350000002</v>
      </c>
      <c r="L882">
        <v>82.431072069999999</v>
      </c>
      <c r="M882">
        <v>79.062824820000003</v>
      </c>
      <c r="N882">
        <v>75.859447709999998</v>
      </c>
    </row>
    <row r="883" spans="1:14" x14ac:dyDescent="0.25">
      <c r="A883" t="s">
        <v>901</v>
      </c>
      <c r="B883" s="6">
        <v>44028</v>
      </c>
      <c r="C883">
        <v>0.97</v>
      </c>
      <c r="D883" s="6">
        <v>46584</v>
      </c>
      <c r="F883">
        <v>102.25489150999999</v>
      </c>
      <c r="G883">
        <v>100.35934964</v>
      </c>
      <c r="H883">
        <v>98.509111630000007</v>
      </c>
      <c r="I883">
        <v>96.702812120000004</v>
      </c>
      <c r="J883">
        <v>94.939136430000005</v>
      </c>
      <c r="K883">
        <v>93.216818279999998</v>
      </c>
      <c r="L883">
        <v>91.534637660000001</v>
      </c>
      <c r="M883">
        <v>89.891418790000003</v>
      </c>
      <c r="N883">
        <v>88.286028160000001</v>
      </c>
    </row>
    <row r="884" spans="1:14" x14ac:dyDescent="0.25">
      <c r="A884" t="s">
        <v>775</v>
      </c>
      <c r="B884" s="6">
        <v>44032</v>
      </c>
      <c r="C884">
        <v>1.81</v>
      </c>
      <c r="D884" s="6">
        <v>49510</v>
      </c>
      <c r="F884">
        <v>112.126178</v>
      </c>
      <c r="G884">
        <v>102.26780248</v>
      </c>
      <c r="H884">
        <v>93.357820079999996</v>
      </c>
      <c r="I884">
        <v>85.300078909999996</v>
      </c>
      <c r="J884">
        <v>78.008618650000003</v>
      </c>
      <c r="K884">
        <v>71.406545219999998</v>
      </c>
      <c r="L884">
        <v>65.425034609999997</v>
      </c>
      <c r="M884">
        <v>60.002450420000002</v>
      </c>
      <c r="N884">
        <v>55.083561699999997</v>
      </c>
    </row>
    <row r="885" spans="1:14" x14ac:dyDescent="0.25">
      <c r="A885" t="s">
        <v>849</v>
      </c>
      <c r="B885" s="6">
        <v>44034</v>
      </c>
      <c r="C885">
        <v>2.04</v>
      </c>
      <c r="D885" s="6">
        <v>46224</v>
      </c>
      <c r="F885">
        <v>101.74303426</v>
      </c>
      <c r="G885">
        <v>100.84390261</v>
      </c>
      <c r="H885">
        <v>99.960617999999997</v>
      </c>
      <c r="I885">
        <v>99.092764160000002</v>
      </c>
      <c r="J885">
        <v>98.239939309999997</v>
      </c>
      <c r="K885">
        <v>97.401755499999993</v>
      </c>
      <c r="L885">
        <v>96.577838049999997</v>
      </c>
      <c r="M885">
        <v>95.767824959999999</v>
      </c>
      <c r="N885">
        <v>94.97136639</v>
      </c>
    </row>
    <row r="886" spans="1:14" x14ac:dyDescent="0.25">
      <c r="A886" t="s">
        <v>776</v>
      </c>
      <c r="B886" s="6">
        <v>44034</v>
      </c>
      <c r="C886">
        <v>2.2200000000000002</v>
      </c>
      <c r="D886" s="6">
        <v>46224</v>
      </c>
      <c r="F886">
        <v>101.90490733999999</v>
      </c>
      <c r="G886">
        <v>101.0049866</v>
      </c>
      <c r="H886">
        <v>100.12092262</v>
      </c>
      <c r="I886">
        <v>99.252298940000003</v>
      </c>
      <c r="J886">
        <v>98.398713569999998</v>
      </c>
      <c r="K886">
        <v>97.559778379999997</v>
      </c>
      <c r="L886">
        <v>96.735118499999999</v>
      </c>
      <c r="M886">
        <v>95.92437176</v>
      </c>
      <c r="N886">
        <v>95.127188149999995</v>
      </c>
    </row>
    <row r="887" spans="1:14" x14ac:dyDescent="0.25">
      <c r="A887" t="s">
        <v>902</v>
      </c>
      <c r="B887" s="6">
        <v>44036</v>
      </c>
      <c r="C887">
        <v>1.41</v>
      </c>
      <c r="D887" s="6">
        <v>50612</v>
      </c>
      <c r="F887">
        <v>106.92841294999999</v>
      </c>
      <c r="G887">
        <v>97.201646339999996</v>
      </c>
      <c r="H887">
        <v>88.565912650000001</v>
      </c>
      <c r="I887">
        <v>80.888184499999994</v>
      </c>
      <c r="J887">
        <v>74.052543779999993</v>
      </c>
      <c r="K887">
        <v>67.957887240000005</v>
      </c>
      <c r="L887">
        <v>62.515951110000003</v>
      </c>
      <c r="M887">
        <v>57.649608780000001</v>
      </c>
      <c r="N887">
        <v>53.291402679999997</v>
      </c>
    </row>
    <row r="888" spans="1:14" x14ac:dyDescent="0.25">
      <c r="A888" t="s">
        <v>647</v>
      </c>
      <c r="B888" s="6">
        <v>44042</v>
      </c>
      <c r="C888">
        <v>1.1499999999999999</v>
      </c>
      <c r="D888" s="6">
        <v>46962</v>
      </c>
      <c r="F888">
        <v>103.91857777</v>
      </c>
      <c r="G888">
        <v>100.99733061000001</v>
      </c>
      <c r="H888">
        <v>98.172710839999993</v>
      </c>
      <c r="I888">
        <v>95.441014120000006</v>
      </c>
      <c r="J888">
        <v>92.798698790000003</v>
      </c>
      <c r="K888">
        <v>90.242377750000003</v>
      </c>
      <c r="L888">
        <v>87.768810860000002</v>
      </c>
      <c r="M888">
        <v>85.374897680000004</v>
      </c>
      <c r="N888">
        <v>83.057670669999993</v>
      </c>
    </row>
    <row r="889" spans="1:14" x14ac:dyDescent="0.25">
      <c r="A889" t="s">
        <v>715</v>
      </c>
      <c r="B889" s="6">
        <v>44056</v>
      </c>
      <c r="C889">
        <v>1.44</v>
      </c>
      <c r="D889" s="6">
        <v>47708</v>
      </c>
      <c r="F889">
        <v>107.08630325</v>
      </c>
      <c r="G889">
        <v>102.41243488000001</v>
      </c>
      <c r="H889">
        <v>97.979456920000004</v>
      </c>
      <c r="I889">
        <v>93.773574980000006</v>
      </c>
      <c r="J889">
        <v>89.781859400000002</v>
      </c>
      <c r="K889">
        <v>85.992186320000002</v>
      </c>
      <c r="L889">
        <v>82.393183129999997</v>
      </c>
      <c r="M889">
        <v>78.974177900000001</v>
      </c>
      <c r="N889">
        <v>75.725152499999993</v>
      </c>
    </row>
    <row r="890" spans="1:14" x14ac:dyDescent="0.25">
      <c r="A890" t="s">
        <v>716</v>
      </c>
      <c r="B890" s="6">
        <v>44056</v>
      </c>
      <c r="C890">
        <v>1.44</v>
      </c>
      <c r="D890" s="6">
        <v>47708</v>
      </c>
      <c r="F890">
        <v>107.08630325</v>
      </c>
      <c r="G890">
        <v>102.41243488000001</v>
      </c>
      <c r="H890">
        <v>97.979456920000004</v>
      </c>
      <c r="I890">
        <v>93.773574980000006</v>
      </c>
      <c r="J890">
        <v>89.781859400000002</v>
      </c>
      <c r="K890">
        <v>85.992186320000002</v>
      </c>
      <c r="L890">
        <v>82.393183129999997</v>
      </c>
      <c r="M890">
        <v>78.974177900000001</v>
      </c>
      <c r="N890">
        <v>75.725152499999993</v>
      </c>
    </row>
    <row r="891" spans="1:14" x14ac:dyDescent="0.25">
      <c r="A891" t="s">
        <v>717</v>
      </c>
      <c r="B891" s="6">
        <v>44056</v>
      </c>
      <c r="C891">
        <v>0.86</v>
      </c>
      <c r="D891" s="6">
        <v>45944</v>
      </c>
      <c r="F891">
        <v>100.10156442</v>
      </c>
      <c r="G891">
        <v>99.894570200000004</v>
      </c>
      <c r="H891">
        <v>99.688444970000006</v>
      </c>
      <c r="I891">
        <v>99.483183190000005</v>
      </c>
      <c r="J891">
        <v>99.278779400000005</v>
      </c>
      <c r="K891">
        <v>99.075228159999995</v>
      </c>
      <c r="L891">
        <v>98.872524080000005</v>
      </c>
      <c r="M891">
        <v>98.670661820000007</v>
      </c>
      <c r="N891">
        <v>98.469636070000007</v>
      </c>
    </row>
    <row r="892" spans="1:14" x14ac:dyDescent="0.25">
      <c r="A892" t="s">
        <v>903</v>
      </c>
      <c r="B892" s="6">
        <v>44057</v>
      </c>
      <c r="C892">
        <v>0.96</v>
      </c>
      <c r="D892" s="6">
        <v>49535</v>
      </c>
      <c r="F892">
        <v>104.335075</v>
      </c>
      <c r="G892">
        <v>99.258180969999998</v>
      </c>
      <c r="H892">
        <v>94.529540170000004</v>
      </c>
      <c r="I892">
        <v>90.12119629</v>
      </c>
      <c r="J892">
        <v>86.00768171</v>
      </c>
      <c r="K892">
        <v>82.165777809999994</v>
      </c>
      <c r="L892">
        <v>78.574299800000006</v>
      </c>
      <c r="M892">
        <v>75.213903619999996</v>
      </c>
      <c r="N892">
        <v>72.066912389999999</v>
      </c>
    </row>
    <row r="893" spans="1:14" x14ac:dyDescent="0.25">
      <c r="A893" t="s">
        <v>835</v>
      </c>
      <c r="B893" s="6">
        <v>44061</v>
      </c>
      <c r="C893">
        <v>1.36</v>
      </c>
      <c r="D893" s="6">
        <v>46981</v>
      </c>
      <c r="F893">
        <v>104.7634149</v>
      </c>
      <c r="G893">
        <v>101.7752121</v>
      </c>
      <c r="H893">
        <v>98.887460989999994</v>
      </c>
      <c r="I893">
        <v>96.096243639999997</v>
      </c>
      <c r="J893">
        <v>93.397817459999999</v>
      </c>
      <c r="K893">
        <v>90.788606360000003</v>
      </c>
      <c r="L893">
        <v>88.265192279999994</v>
      </c>
      <c r="M893">
        <v>85.824307259999998</v>
      </c>
      <c r="N893">
        <v>83.462826000000007</v>
      </c>
    </row>
    <row r="894" spans="1:14" x14ac:dyDescent="0.25">
      <c r="A894" t="s">
        <v>812</v>
      </c>
      <c r="B894" s="6">
        <v>44061</v>
      </c>
      <c r="C894">
        <v>1.58</v>
      </c>
      <c r="D894" s="6">
        <v>47711</v>
      </c>
      <c r="F894">
        <v>108.60553203000001</v>
      </c>
      <c r="G894">
        <v>103.54558543</v>
      </c>
      <c r="H894">
        <v>98.750131359999997</v>
      </c>
      <c r="I894">
        <v>94.204011690000002</v>
      </c>
      <c r="J894">
        <v>89.893013249999996</v>
      </c>
      <c r="K894">
        <v>85.803804099999994</v>
      </c>
      <c r="L894">
        <v>81.923874420000004</v>
      </c>
      <c r="M894">
        <v>78.241481669999999</v>
      </c>
      <c r="N894">
        <v>74.745599709999993</v>
      </c>
    </row>
    <row r="895" spans="1:14" x14ac:dyDescent="0.25">
      <c r="A895" t="s">
        <v>816</v>
      </c>
      <c r="B895" s="6">
        <v>44061</v>
      </c>
      <c r="C895">
        <v>0.92</v>
      </c>
      <c r="D895" s="6">
        <v>46252</v>
      </c>
      <c r="F895">
        <v>100.82220845000001</v>
      </c>
      <c r="G895">
        <v>99.850703150000001</v>
      </c>
      <c r="H895">
        <v>98.897805570000003</v>
      </c>
      <c r="I895">
        <v>97.962985340000003</v>
      </c>
      <c r="J895">
        <v>97.045732049999998</v>
      </c>
      <c r="K895">
        <v>96.145554379999993</v>
      </c>
      <c r="L895">
        <v>95.261979170000004</v>
      </c>
      <c r="M895">
        <v>94.394550589999994</v>
      </c>
      <c r="N895">
        <v>93.542829370000007</v>
      </c>
    </row>
    <row r="896" spans="1:14" x14ac:dyDescent="0.25">
      <c r="A896" t="s">
        <v>823</v>
      </c>
      <c r="B896" s="6">
        <v>44061</v>
      </c>
      <c r="C896">
        <v>1.05</v>
      </c>
      <c r="D896" s="6">
        <v>46617</v>
      </c>
      <c r="F896">
        <v>102.51146774</v>
      </c>
      <c r="G896">
        <v>100.54337292</v>
      </c>
      <c r="H896">
        <v>98.622776049999999</v>
      </c>
      <c r="I896">
        <v>96.748239339999998</v>
      </c>
      <c r="J896">
        <v>94.918378489999995</v>
      </c>
      <c r="K896">
        <v>93.131860279999998</v>
      </c>
      <c r="L896">
        <v>91.387400299999996</v>
      </c>
      <c r="M896">
        <v>89.683760829999997</v>
      </c>
      <c r="N896">
        <v>88.019748759999999</v>
      </c>
    </row>
    <row r="897" spans="1:14" x14ac:dyDescent="0.25">
      <c r="A897" t="s">
        <v>824</v>
      </c>
      <c r="B897" s="6">
        <v>44061</v>
      </c>
      <c r="C897">
        <v>1.18</v>
      </c>
      <c r="D897" s="6">
        <v>46983</v>
      </c>
      <c r="F897">
        <v>104.22848474</v>
      </c>
      <c r="G897">
        <v>101.24299578999999</v>
      </c>
      <c r="H897">
        <v>98.358109330000005</v>
      </c>
      <c r="I897">
        <v>95.569893359999995</v>
      </c>
      <c r="J897">
        <v>92.874592289999995</v>
      </c>
      <c r="K897">
        <v>90.268617899999995</v>
      </c>
      <c r="L897">
        <v>87.748540869999999</v>
      </c>
      <c r="M897">
        <v>85.31108279</v>
      </c>
      <c r="N897">
        <v>82.953108630000003</v>
      </c>
    </row>
    <row r="898" spans="1:14" x14ac:dyDescent="0.25">
      <c r="A898" t="s">
        <v>817</v>
      </c>
      <c r="B898" s="6">
        <v>44061</v>
      </c>
      <c r="C898">
        <v>1.31</v>
      </c>
      <c r="D898" s="6">
        <v>47350</v>
      </c>
      <c r="F898">
        <v>106.08658969</v>
      </c>
      <c r="G898">
        <v>102.06751853</v>
      </c>
      <c r="H898">
        <v>98.221930860000001</v>
      </c>
      <c r="I898">
        <v>94.541448410000001</v>
      </c>
      <c r="J898">
        <v>91.018141889999995</v>
      </c>
      <c r="K898">
        <v>87.644504470000001</v>
      </c>
      <c r="L898">
        <v>84.413426909999998</v>
      </c>
      <c r="M898">
        <v>81.318174429999999</v>
      </c>
      <c r="N898">
        <v>78.352364929999993</v>
      </c>
    </row>
    <row r="899" spans="1:14" x14ac:dyDescent="0.25">
      <c r="A899" t="s">
        <v>818</v>
      </c>
      <c r="B899" s="6">
        <v>44061</v>
      </c>
      <c r="C899">
        <v>1.5</v>
      </c>
      <c r="D899" s="6">
        <v>48078</v>
      </c>
      <c r="F899">
        <v>108.91028231999999</v>
      </c>
      <c r="G899">
        <v>102.85208958</v>
      </c>
      <c r="H899">
        <v>97.166826439999994</v>
      </c>
      <c r="I899">
        <v>91.829680580000002</v>
      </c>
      <c r="J899">
        <v>86.817611369999995</v>
      </c>
      <c r="K899">
        <v>82.109214750000007</v>
      </c>
      <c r="L899">
        <v>77.684599009999999</v>
      </c>
      <c r="M899">
        <v>73.525270649999996</v>
      </c>
      <c r="N899">
        <v>69.614029369999997</v>
      </c>
    </row>
    <row r="900" spans="1:14" x14ac:dyDescent="0.25">
      <c r="A900" t="s">
        <v>819</v>
      </c>
      <c r="B900" s="6">
        <v>44061</v>
      </c>
      <c r="C900">
        <v>1.7</v>
      </c>
      <c r="D900" s="6">
        <v>48809</v>
      </c>
      <c r="F900">
        <v>110.90836068</v>
      </c>
      <c r="G900">
        <v>102.8672808</v>
      </c>
      <c r="H900">
        <v>95.465316319999999</v>
      </c>
      <c r="I900">
        <v>88.648449600000006</v>
      </c>
      <c r="J900">
        <v>82.367482999999993</v>
      </c>
      <c r="K900">
        <v>76.577586550000007</v>
      </c>
      <c r="L900">
        <v>71.237890070000006</v>
      </c>
      <c r="M900">
        <v>66.311115310000005</v>
      </c>
      <c r="N900">
        <v>61.763243869999997</v>
      </c>
    </row>
    <row r="901" spans="1:14" x14ac:dyDescent="0.25">
      <c r="A901" t="s">
        <v>813</v>
      </c>
      <c r="B901" s="6">
        <v>44061</v>
      </c>
      <c r="C901">
        <v>1.88</v>
      </c>
      <c r="D901" s="6">
        <v>49541</v>
      </c>
      <c r="F901">
        <v>112.82921663</v>
      </c>
      <c r="G901">
        <v>102.86203325</v>
      </c>
      <c r="H901">
        <v>93.860155500000005</v>
      </c>
      <c r="I901">
        <v>85.725010409999996</v>
      </c>
      <c r="J901">
        <v>78.368551289999999</v>
      </c>
      <c r="K901">
        <v>71.712086499999998</v>
      </c>
      <c r="L901">
        <v>65.685243689999993</v>
      </c>
      <c r="M901">
        <v>60.225053209999999</v>
      </c>
      <c r="N901">
        <v>55.275136580000002</v>
      </c>
    </row>
    <row r="902" spans="1:14" x14ac:dyDescent="0.25">
      <c r="A902" t="s">
        <v>898</v>
      </c>
      <c r="B902" s="6">
        <v>44061</v>
      </c>
      <c r="C902">
        <v>0.97</v>
      </c>
      <c r="D902" s="6">
        <v>46617</v>
      </c>
      <c r="F902">
        <v>102.37367095</v>
      </c>
      <c r="G902">
        <v>100.39301912000001</v>
      </c>
      <c r="H902">
        <v>98.461340980000003</v>
      </c>
      <c r="I902">
        <v>96.577100220000005</v>
      </c>
      <c r="J902">
        <v>94.738820340000004</v>
      </c>
      <c r="K902">
        <v>92.945081799999997</v>
      </c>
      <c r="L902">
        <v>91.194519369999995</v>
      </c>
      <c r="M902">
        <v>89.485819599999999</v>
      </c>
      <c r="N902">
        <v>87.817718450000001</v>
      </c>
    </row>
    <row r="903" spans="1:14" x14ac:dyDescent="0.25">
      <c r="A903" t="s">
        <v>825</v>
      </c>
      <c r="B903" s="6">
        <v>44070</v>
      </c>
      <c r="C903">
        <v>4.79</v>
      </c>
      <c r="D903" s="6">
        <v>46261</v>
      </c>
      <c r="F903">
        <v>104.72907463999999</v>
      </c>
      <c r="G903">
        <v>103.71180527999999</v>
      </c>
      <c r="H903">
        <v>102.71437571</v>
      </c>
      <c r="I903">
        <v>101.73620873</v>
      </c>
      <c r="J903">
        <v>100.77674937</v>
      </c>
      <c r="K903">
        <v>99.835463820000001</v>
      </c>
      <c r="L903">
        <v>98.911838399999993</v>
      </c>
      <c r="M903">
        <v>98.005378669999999</v>
      </c>
      <c r="N903">
        <v>97.11560849</v>
      </c>
    </row>
    <row r="904" spans="1:14" x14ac:dyDescent="0.25">
      <c r="A904" t="s">
        <v>648</v>
      </c>
      <c r="B904" s="6">
        <v>44069</v>
      </c>
      <c r="C904">
        <v>0.98</v>
      </c>
      <c r="D904" s="6">
        <v>46260</v>
      </c>
      <c r="F904">
        <v>100.85852273</v>
      </c>
      <c r="G904">
        <v>99.865567240000004</v>
      </c>
      <c r="H904">
        <v>98.892035710000002</v>
      </c>
      <c r="I904">
        <v>97.937363009999999</v>
      </c>
      <c r="J904">
        <v>97.001005750000004</v>
      </c>
      <c r="K904">
        <v>96.082441209999999</v>
      </c>
      <c r="L904">
        <v>95.181166399999995</v>
      </c>
      <c r="M904">
        <v>94.296697120000005</v>
      </c>
      <c r="N904">
        <v>93.428567079999993</v>
      </c>
    </row>
    <row r="905" spans="1:14" x14ac:dyDescent="0.25">
      <c r="A905" t="s">
        <v>836</v>
      </c>
      <c r="B905" s="6">
        <v>44071</v>
      </c>
      <c r="C905">
        <v>0.73</v>
      </c>
      <c r="D905" s="6">
        <v>46262</v>
      </c>
      <c r="F905">
        <v>100.73338527</v>
      </c>
      <c r="G905">
        <v>99.733888669999999</v>
      </c>
      <c r="H905">
        <v>98.754078809999996</v>
      </c>
      <c r="I905">
        <v>97.793379209999998</v>
      </c>
      <c r="J905">
        <v>96.851235700000004</v>
      </c>
      <c r="K905">
        <v>95.927115330000007</v>
      </c>
      <c r="L905">
        <v>95.020505380000003</v>
      </c>
      <c r="M905">
        <v>94.1309124</v>
      </c>
      <c r="N905">
        <v>93.257861320000004</v>
      </c>
    </row>
    <row r="906" spans="1:14" x14ac:dyDescent="0.25">
      <c r="A906" t="s">
        <v>645</v>
      </c>
      <c r="B906" s="6">
        <v>44083</v>
      </c>
      <c r="C906">
        <v>0.98</v>
      </c>
      <c r="D906" s="6">
        <v>47004</v>
      </c>
      <c r="F906">
        <v>103.90642999000001</v>
      </c>
      <c r="G906">
        <v>100.86379408000001</v>
      </c>
      <c r="H906">
        <v>97.92554638</v>
      </c>
      <c r="I906">
        <v>95.087530380000004</v>
      </c>
      <c r="J906">
        <v>92.345779969999995</v>
      </c>
      <c r="K906">
        <v>89.696509480000003</v>
      </c>
      <c r="L906">
        <v>87.136104340000003</v>
      </c>
      <c r="M906">
        <v>84.661112200000005</v>
      </c>
      <c r="N906">
        <v>82.268234719999995</v>
      </c>
    </row>
    <row r="907" spans="1:14" x14ac:dyDescent="0.25">
      <c r="A907" t="s">
        <v>899</v>
      </c>
      <c r="B907" s="6">
        <v>44084</v>
      </c>
      <c r="C907">
        <v>0.96</v>
      </c>
      <c r="D907" s="6">
        <v>46640</v>
      </c>
      <c r="F907">
        <v>102.43087477</v>
      </c>
      <c r="G907">
        <v>100.39378591000001</v>
      </c>
      <c r="H907">
        <v>98.408042679999994</v>
      </c>
      <c r="I907">
        <v>96.471994260000002</v>
      </c>
      <c r="J907">
        <v>94.584056129999993</v>
      </c>
      <c r="K907">
        <v>92.742706819999995</v>
      </c>
      <c r="L907">
        <v>90.946484830000003</v>
      </c>
      <c r="M907">
        <v>89.193985769999998</v>
      </c>
      <c r="N907">
        <v>87.483859649999999</v>
      </c>
    </row>
    <row r="908" spans="1:14" x14ac:dyDescent="0.25">
      <c r="A908" t="s">
        <v>718</v>
      </c>
      <c r="B908" s="6">
        <v>44085</v>
      </c>
      <c r="C908">
        <v>1.18</v>
      </c>
      <c r="D908" s="6">
        <v>47737</v>
      </c>
      <c r="F908">
        <v>106.13418944999999</v>
      </c>
      <c r="G908">
        <v>101.42472033</v>
      </c>
      <c r="H908">
        <v>96.961285549999999</v>
      </c>
      <c r="I908">
        <v>92.729610300000004</v>
      </c>
      <c r="J908">
        <v>88.716327269999994</v>
      </c>
      <c r="K908">
        <v>84.908913780000006</v>
      </c>
      <c r="L908">
        <v>81.295633730000006</v>
      </c>
      <c r="M908">
        <v>77.865483810000001</v>
      </c>
      <c r="N908">
        <v>74.608143760000004</v>
      </c>
    </row>
    <row r="909" spans="1:14" x14ac:dyDescent="0.25">
      <c r="A909" t="s">
        <v>719</v>
      </c>
      <c r="B909" s="6">
        <v>44085</v>
      </c>
      <c r="C909">
        <v>1.18</v>
      </c>
      <c r="D909" s="6">
        <v>47737</v>
      </c>
      <c r="F909">
        <v>106.13418944999999</v>
      </c>
      <c r="G909">
        <v>101.42472033</v>
      </c>
      <c r="H909">
        <v>96.961285549999999</v>
      </c>
      <c r="I909">
        <v>92.729610300000004</v>
      </c>
      <c r="J909">
        <v>88.716327269999994</v>
      </c>
      <c r="K909">
        <v>84.908913780000006</v>
      </c>
      <c r="L909">
        <v>81.295633730000006</v>
      </c>
      <c r="M909">
        <v>77.865483810000001</v>
      </c>
      <c r="N909">
        <v>74.608143760000004</v>
      </c>
    </row>
    <row r="910" spans="1:14" x14ac:dyDescent="0.25">
      <c r="A910" t="s">
        <v>720</v>
      </c>
      <c r="B910" s="6">
        <v>44085</v>
      </c>
      <c r="C910">
        <v>0.69</v>
      </c>
      <c r="D910" s="6">
        <v>45911</v>
      </c>
      <c r="F910">
        <v>100.0344966</v>
      </c>
      <c r="G910">
        <v>99.921177069999999</v>
      </c>
      <c r="H910">
        <v>99.808129589999993</v>
      </c>
      <c r="I910">
        <v>99.695353150000003</v>
      </c>
      <c r="J910">
        <v>99.582846720000006</v>
      </c>
      <c r="K910">
        <v>99.470609289999999</v>
      </c>
      <c r="L910">
        <v>99.358639859999997</v>
      </c>
      <c r="M910">
        <v>99.246937419999995</v>
      </c>
      <c r="N910">
        <v>99.135500980000003</v>
      </c>
    </row>
    <row r="911" spans="1:14" x14ac:dyDescent="0.25">
      <c r="A911" t="s">
        <v>646</v>
      </c>
      <c r="B911" s="6">
        <v>44090</v>
      </c>
      <c r="C911">
        <v>0.72</v>
      </c>
      <c r="D911" s="6">
        <v>45916</v>
      </c>
      <c r="F911">
        <v>100.01323862</v>
      </c>
      <c r="G911">
        <v>99.968884009999996</v>
      </c>
      <c r="H911">
        <v>99.924585250000007</v>
      </c>
      <c r="I911">
        <v>99.880342240000004</v>
      </c>
      <c r="J911">
        <v>99.836154859999994</v>
      </c>
      <c r="K911">
        <v>99.792022990000007</v>
      </c>
      <c r="L911">
        <v>99.747946549999995</v>
      </c>
      <c r="M911">
        <v>99.703925400000003</v>
      </c>
      <c r="N911">
        <v>99.659959459999996</v>
      </c>
    </row>
    <row r="912" spans="1:14" x14ac:dyDescent="0.25">
      <c r="A912" t="s">
        <v>643</v>
      </c>
      <c r="B912" s="6">
        <v>44098</v>
      </c>
      <c r="C912">
        <v>1.0900000000000001</v>
      </c>
      <c r="D912" s="6">
        <v>45924</v>
      </c>
      <c r="F912">
        <v>100.04419071</v>
      </c>
      <c r="G912">
        <v>99.977651370000004</v>
      </c>
      <c r="H912">
        <v>99.911210539999999</v>
      </c>
      <c r="I912">
        <v>99.844868000000005</v>
      </c>
      <c r="J912">
        <v>99.778623550000006</v>
      </c>
      <c r="K912">
        <v>99.712476960000004</v>
      </c>
      <c r="L912">
        <v>99.646428020000002</v>
      </c>
      <c r="M912">
        <v>99.580476509999997</v>
      </c>
      <c r="N912">
        <v>99.514622220000007</v>
      </c>
    </row>
    <row r="913" spans="1:14" x14ac:dyDescent="0.25">
      <c r="A913" t="s">
        <v>850</v>
      </c>
      <c r="B913" s="6">
        <v>44098</v>
      </c>
      <c r="C913">
        <v>1.65</v>
      </c>
      <c r="D913" s="6">
        <v>45923</v>
      </c>
      <c r="F913">
        <v>100.0783378</v>
      </c>
      <c r="G913">
        <v>100.01453857</v>
      </c>
      <c r="H913">
        <v>99.950832020000007</v>
      </c>
      <c r="I913">
        <v>99.887217960000001</v>
      </c>
      <c r="J913">
        <v>99.823696190000007</v>
      </c>
      <c r="K913">
        <v>99.760266509999994</v>
      </c>
      <c r="L913">
        <v>99.696928720000002</v>
      </c>
      <c r="M913">
        <v>99.633682620000002</v>
      </c>
      <c r="N913">
        <v>99.570528010000004</v>
      </c>
    </row>
    <row r="914" spans="1:14" x14ac:dyDescent="0.25">
      <c r="A914" t="s">
        <v>798</v>
      </c>
      <c r="B914" s="6">
        <v>44098</v>
      </c>
      <c r="C914">
        <v>2.2400000000000002</v>
      </c>
      <c r="D914" s="6">
        <v>46288</v>
      </c>
      <c r="F914">
        <v>102.37538549</v>
      </c>
      <c r="G914">
        <v>101.29589125</v>
      </c>
      <c r="H914">
        <v>100.23909218</v>
      </c>
      <c r="I914">
        <v>99.204278259999995</v>
      </c>
      <c r="J914">
        <v>98.190768840000004</v>
      </c>
      <c r="K914">
        <v>97.197911110000007</v>
      </c>
      <c r="L914">
        <v>96.225078690000004</v>
      </c>
      <c r="M914">
        <v>95.271670310000005</v>
      </c>
      <c r="N914">
        <v>94.337108549999996</v>
      </c>
    </row>
    <row r="915" spans="1:14" x14ac:dyDescent="0.25">
      <c r="A915" t="s">
        <v>826</v>
      </c>
      <c r="B915" s="6">
        <v>44098</v>
      </c>
      <c r="C915">
        <v>1.55</v>
      </c>
      <c r="D915" s="6">
        <v>45923</v>
      </c>
      <c r="F915">
        <v>100.07192085</v>
      </c>
      <c r="G915">
        <v>100.00812709</v>
      </c>
      <c r="H915">
        <v>99.944426030000002</v>
      </c>
      <c r="I915">
        <v>99.880817440000001</v>
      </c>
      <c r="J915">
        <v>99.817301130000004</v>
      </c>
      <c r="K915">
        <v>99.753876899999995</v>
      </c>
      <c r="L915">
        <v>99.690544560000006</v>
      </c>
      <c r="M915">
        <v>99.627303889999993</v>
      </c>
      <c r="N915">
        <v>99.564154709999997</v>
      </c>
    </row>
    <row r="916" spans="1:14" x14ac:dyDescent="0.25">
      <c r="A916" t="s">
        <v>799</v>
      </c>
      <c r="B916" s="6">
        <v>44098</v>
      </c>
      <c r="C916">
        <v>2.76</v>
      </c>
      <c r="D916" s="6">
        <v>45923</v>
      </c>
      <c r="F916">
        <v>100.14956604</v>
      </c>
      <c r="G916">
        <v>100.08570591</v>
      </c>
      <c r="H916">
        <v>100.02193856</v>
      </c>
      <c r="I916">
        <v>99.958263779999996</v>
      </c>
      <c r="J916">
        <v>99.894681379999994</v>
      </c>
      <c r="K916">
        <v>99.831191160000003</v>
      </c>
      <c r="L916">
        <v>99.767792920000005</v>
      </c>
      <c r="M916">
        <v>99.704486450000005</v>
      </c>
      <c r="N916">
        <v>99.641271549999999</v>
      </c>
    </row>
    <row r="917" spans="1:14" x14ac:dyDescent="0.25">
      <c r="A917" t="s">
        <v>814</v>
      </c>
      <c r="B917" s="6">
        <v>44098</v>
      </c>
      <c r="C917">
        <v>3</v>
      </c>
      <c r="D917" s="6">
        <v>45923</v>
      </c>
      <c r="F917">
        <v>100.16496675</v>
      </c>
      <c r="G917">
        <v>100.10109344999999</v>
      </c>
      <c r="H917">
        <v>100.03731295</v>
      </c>
      <c r="I917">
        <v>99.973625040000002</v>
      </c>
      <c r="J917">
        <v>99.910029530000003</v>
      </c>
      <c r="K917">
        <v>99.846526220000001</v>
      </c>
      <c r="L917">
        <v>99.783114900000001</v>
      </c>
      <c r="M917">
        <v>99.719795379999994</v>
      </c>
      <c r="N917">
        <v>99.656567460000005</v>
      </c>
    </row>
    <row r="918" spans="1:14" x14ac:dyDescent="0.25">
      <c r="A918" t="s">
        <v>821</v>
      </c>
      <c r="B918" s="6">
        <v>44099</v>
      </c>
      <c r="C918">
        <v>0.74</v>
      </c>
      <c r="D918" s="6">
        <v>45925</v>
      </c>
      <c r="F918">
        <v>100.02160215000001</v>
      </c>
      <c r="G918">
        <v>99.952313000000004</v>
      </c>
      <c r="H918">
        <v>99.883128350000007</v>
      </c>
      <c r="I918">
        <v>99.814047959999996</v>
      </c>
      <c r="J918">
        <v>99.745071609999997</v>
      </c>
      <c r="K918">
        <v>99.676199060000002</v>
      </c>
      <c r="L918">
        <v>99.60743008</v>
      </c>
      <c r="M918">
        <v>99.538764450000002</v>
      </c>
      <c r="N918">
        <v>99.470201919999994</v>
      </c>
    </row>
    <row r="919" spans="1:14" x14ac:dyDescent="0.25">
      <c r="A919" t="s">
        <v>820</v>
      </c>
      <c r="B919" s="6">
        <v>44099</v>
      </c>
      <c r="C919">
        <v>0.74</v>
      </c>
      <c r="D919" s="6">
        <v>45925</v>
      </c>
      <c r="F919">
        <v>100.02160215000001</v>
      </c>
      <c r="G919">
        <v>99.952313000000004</v>
      </c>
      <c r="H919">
        <v>99.883128339999999</v>
      </c>
      <c r="I919">
        <v>99.814047959999996</v>
      </c>
      <c r="J919">
        <v>99.745071609999997</v>
      </c>
      <c r="K919">
        <v>99.676199060000002</v>
      </c>
      <c r="L919">
        <v>99.60743008</v>
      </c>
      <c r="M919">
        <v>99.538764450000002</v>
      </c>
      <c r="N919">
        <v>99.470201919999994</v>
      </c>
    </row>
    <row r="920" spans="1:14" x14ac:dyDescent="0.25">
      <c r="A920" t="s">
        <v>837</v>
      </c>
      <c r="B920" s="6">
        <v>44102</v>
      </c>
      <c r="C920">
        <v>0.55000000000000004</v>
      </c>
      <c r="D920" s="6">
        <v>45926</v>
      </c>
      <c r="F920">
        <v>100.01371788</v>
      </c>
      <c r="G920">
        <v>99.941617160000007</v>
      </c>
      <c r="H920">
        <v>99.869627699999995</v>
      </c>
      <c r="I920">
        <v>99.797749260000003</v>
      </c>
      <c r="J920">
        <v>99.725981559999994</v>
      </c>
      <c r="K920">
        <v>99.654324369999998</v>
      </c>
      <c r="L920">
        <v>99.582777410000006</v>
      </c>
      <c r="M920">
        <v>99.511340439999998</v>
      </c>
      <c r="N920">
        <v>99.440013210000004</v>
      </c>
    </row>
    <row r="921" spans="1:14" x14ac:dyDescent="0.25">
      <c r="A921" t="s">
        <v>644</v>
      </c>
      <c r="B921" s="6">
        <v>44102</v>
      </c>
      <c r="C921">
        <v>1.51</v>
      </c>
      <c r="D921" s="6">
        <v>48485</v>
      </c>
      <c r="F921">
        <v>109.2847956</v>
      </c>
      <c r="G921">
        <v>102.142197</v>
      </c>
      <c r="H921">
        <v>95.511428480000006</v>
      </c>
      <c r="I921">
        <v>89.353255559999994</v>
      </c>
      <c r="J921">
        <v>83.631641509999994</v>
      </c>
      <c r="K921">
        <v>78.313471160000006</v>
      </c>
      <c r="L921">
        <v>73.368299949999994</v>
      </c>
      <c r="M921">
        <v>68.76812572</v>
      </c>
      <c r="N921">
        <v>64.487181140000004</v>
      </c>
    </row>
    <row r="922" spans="1:14" x14ac:dyDescent="0.25">
      <c r="A922" t="s">
        <v>641</v>
      </c>
      <c r="B922" s="6">
        <v>44105</v>
      </c>
      <c r="C922">
        <v>0.74</v>
      </c>
      <c r="D922" s="6">
        <v>45916</v>
      </c>
      <c r="F922">
        <v>100.01413859</v>
      </c>
      <c r="G922">
        <v>99.969783219999997</v>
      </c>
      <c r="H922">
        <v>99.925483700000001</v>
      </c>
      <c r="I922">
        <v>99.881239930000007</v>
      </c>
      <c r="J922">
        <v>99.837051779999996</v>
      </c>
      <c r="K922">
        <v>99.792919159999997</v>
      </c>
      <c r="L922">
        <v>99.748841949999999</v>
      </c>
      <c r="M922">
        <v>99.704820049999995</v>
      </c>
      <c r="N922">
        <v>99.660853349999996</v>
      </c>
    </row>
    <row r="923" spans="1:14" x14ac:dyDescent="0.25">
      <c r="A923" t="s">
        <v>724</v>
      </c>
      <c r="B923" s="6">
        <v>44111</v>
      </c>
      <c r="C923">
        <v>1.22</v>
      </c>
      <c r="D923" s="6">
        <v>47763</v>
      </c>
      <c r="F923">
        <v>106.19912761000001</v>
      </c>
      <c r="G923">
        <v>101.55501058</v>
      </c>
      <c r="H923">
        <v>97.153944589999995</v>
      </c>
      <c r="I923">
        <v>92.981734459999998</v>
      </c>
      <c r="J923">
        <v>89.025096230000003</v>
      </c>
      <c r="K923">
        <v>85.271593269999997</v>
      </c>
      <c r="L923">
        <v>81.709577269999997</v>
      </c>
      <c r="M923">
        <v>78.32813376</v>
      </c>
      <c r="N923">
        <v>75.117031620000006</v>
      </c>
    </row>
    <row r="924" spans="1:14" x14ac:dyDescent="0.25">
      <c r="A924" t="s">
        <v>721</v>
      </c>
      <c r="B924" s="6">
        <v>44111</v>
      </c>
      <c r="C924">
        <v>1.22</v>
      </c>
      <c r="D924" s="6">
        <v>47763</v>
      </c>
      <c r="F924">
        <v>106.19912761000001</v>
      </c>
      <c r="G924">
        <v>101.55501058</v>
      </c>
      <c r="H924">
        <v>97.153944589999995</v>
      </c>
      <c r="I924">
        <v>92.981734459999998</v>
      </c>
      <c r="J924">
        <v>89.025096230000003</v>
      </c>
      <c r="K924">
        <v>85.271593269999997</v>
      </c>
      <c r="L924">
        <v>81.709577269999997</v>
      </c>
      <c r="M924">
        <v>78.32813376</v>
      </c>
      <c r="N924">
        <v>75.117031620000006</v>
      </c>
    </row>
    <row r="925" spans="1:14" x14ac:dyDescent="0.25">
      <c r="A925" t="s">
        <v>722</v>
      </c>
      <c r="B925" s="6">
        <v>44111</v>
      </c>
      <c r="C925">
        <v>0.8</v>
      </c>
      <c r="D925" s="6">
        <v>45937</v>
      </c>
      <c r="F925">
        <v>100.07798269</v>
      </c>
      <c r="G925">
        <v>99.8903222</v>
      </c>
      <c r="H925">
        <v>99.703374120000007</v>
      </c>
      <c r="I925">
        <v>99.517134350000006</v>
      </c>
      <c r="J925">
        <v>99.331598819999996</v>
      </c>
      <c r="K925">
        <v>99.14676351</v>
      </c>
      <c r="L925">
        <v>98.962624430000005</v>
      </c>
      <c r="M925">
        <v>98.779177599999997</v>
      </c>
      <c r="N925">
        <v>98.596419080000004</v>
      </c>
    </row>
    <row r="926" spans="1:14" x14ac:dyDescent="0.25">
      <c r="A926" t="s">
        <v>638</v>
      </c>
      <c r="B926" s="6">
        <v>44119</v>
      </c>
      <c r="C926">
        <v>0.75</v>
      </c>
      <c r="D926" s="6">
        <v>45945</v>
      </c>
      <c r="F926">
        <v>100.04609495</v>
      </c>
      <c r="G926">
        <v>99.921463680000002</v>
      </c>
      <c r="H926">
        <v>99.797159140000005</v>
      </c>
      <c r="I926">
        <v>99.673180000000002</v>
      </c>
      <c r="J926">
        <v>99.549524930000004</v>
      </c>
      <c r="K926">
        <v>99.426192619999995</v>
      </c>
      <c r="L926">
        <v>99.303181769999995</v>
      </c>
      <c r="M926">
        <v>99.180491070000002</v>
      </c>
      <c r="N926">
        <v>99.058119230000003</v>
      </c>
    </row>
    <row r="927" spans="1:14" x14ac:dyDescent="0.25">
      <c r="A927" t="s">
        <v>723</v>
      </c>
      <c r="B927" s="6">
        <v>44119</v>
      </c>
      <c r="C927">
        <v>0.94</v>
      </c>
      <c r="D927" s="6">
        <v>46675</v>
      </c>
      <c r="F927">
        <v>102.50834571999999</v>
      </c>
      <c r="G927">
        <v>100.38000135</v>
      </c>
      <c r="H927">
        <v>98.307128039999995</v>
      </c>
      <c r="I927">
        <v>96.287869830000005</v>
      </c>
      <c r="J927">
        <v>94.320449109999998</v>
      </c>
      <c r="K927">
        <v>92.403162589999994</v>
      </c>
      <c r="L927">
        <v>90.534377399999997</v>
      </c>
      <c r="M927">
        <v>88.71252758</v>
      </c>
      <c r="N927">
        <v>86.936110659999997</v>
      </c>
    </row>
    <row r="928" spans="1:14" x14ac:dyDescent="0.25">
      <c r="A928" t="s">
        <v>636</v>
      </c>
      <c r="B928" s="6">
        <v>44123</v>
      </c>
      <c r="C928">
        <v>1.53</v>
      </c>
      <c r="D928" s="6">
        <v>46678</v>
      </c>
      <c r="F928">
        <v>103.79545007999999</v>
      </c>
      <c r="G928">
        <v>101.64719332</v>
      </c>
      <c r="H928">
        <v>99.553865889999997</v>
      </c>
      <c r="I928">
        <v>97.513680870000002</v>
      </c>
      <c r="J928">
        <v>95.524924029999994</v>
      </c>
      <c r="K928">
        <v>93.585950199999999</v>
      </c>
      <c r="L928">
        <v>91.695179870000004</v>
      </c>
      <c r="M928">
        <v>89.851096010000006</v>
      </c>
      <c r="N928">
        <v>88.052241030000005</v>
      </c>
    </row>
    <row r="929" spans="1:14" x14ac:dyDescent="0.25">
      <c r="A929" t="s">
        <v>639</v>
      </c>
      <c r="B929" s="6">
        <v>44123</v>
      </c>
      <c r="C929">
        <v>1.54</v>
      </c>
      <c r="D929" s="6">
        <v>46678</v>
      </c>
      <c r="F929">
        <v>103.81708085</v>
      </c>
      <c r="G929">
        <v>101.66858583</v>
      </c>
      <c r="H929">
        <v>99.575024979999995</v>
      </c>
      <c r="I929">
        <v>97.534611249999998</v>
      </c>
      <c r="J929">
        <v>95.545630279999997</v>
      </c>
      <c r="K929">
        <v>93.60643675</v>
      </c>
      <c r="L929">
        <v>91.715451040000005</v>
      </c>
      <c r="M929">
        <v>89.871155999999999</v>
      </c>
      <c r="N929">
        <v>88.072093899999999</v>
      </c>
    </row>
    <row r="930" spans="1:14" x14ac:dyDescent="0.25">
      <c r="A930" t="s">
        <v>640</v>
      </c>
      <c r="B930" s="6">
        <v>44123</v>
      </c>
      <c r="C930">
        <v>2.39</v>
      </c>
      <c r="D930" s="6">
        <v>46678</v>
      </c>
      <c r="F930">
        <v>105.65569667</v>
      </c>
      <c r="G930">
        <v>103.48694908</v>
      </c>
      <c r="H930">
        <v>101.37354784</v>
      </c>
      <c r="I930">
        <v>99.313693889999996</v>
      </c>
      <c r="J930">
        <v>97.305661290000003</v>
      </c>
      <c r="K930">
        <v>95.34779365</v>
      </c>
      <c r="L930">
        <v>93.438500619999999</v>
      </c>
      <c r="M930">
        <v>91.576254770000006</v>
      </c>
      <c r="N930">
        <v>89.759588460000003</v>
      </c>
    </row>
    <row r="931" spans="1:14" x14ac:dyDescent="0.25">
      <c r="A931" t="s">
        <v>631</v>
      </c>
      <c r="B931" s="6">
        <v>44123</v>
      </c>
      <c r="C931">
        <v>2.33</v>
      </c>
      <c r="D931" s="6">
        <v>46314</v>
      </c>
      <c r="F931">
        <v>102.68281181</v>
      </c>
      <c r="G931">
        <v>101.52916209</v>
      </c>
      <c r="H931">
        <v>100.40136213</v>
      </c>
      <c r="I931">
        <v>99.298550309999996</v>
      </c>
      <c r="J931">
        <v>98.219902939999997</v>
      </c>
      <c r="K931">
        <v>97.164632190000006</v>
      </c>
      <c r="L931">
        <v>96.131984169999996</v>
      </c>
      <c r="M931">
        <v>95.121237089999994</v>
      </c>
      <c r="N931">
        <v>94.131699600000005</v>
      </c>
    </row>
    <row r="932" spans="1:14" x14ac:dyDescent="0.25">
      <c r="A932" t="s">
        <v>630</v>
      </c>
      <c r="B932" s="6">
        <v>44123</v>
      </c>
      <c r="C932">
        <v>0.79</v>
      </c>
      <c r="D932" s="6">
        <v>45950</v>
      </c>
      <c r="F932">
        <v>100.05816025999999</v>
      </c>
      <c r="G932">
        <v>99.919691369999995</v>
      </c>
      <c r="H932">
        <v>99.781620110000006</v>
      </c>
      <c r="I932">
        <v>99.643944739999995</v>
      </c>
      <c r="J932">
        <v>99.506663520000004</v>
      </c>
      <c r="K932">
        <v>99.369774739999997</v>
      </c>
      <c r="L932">
        <v>99.233276660000001</v>
      </c>
      <c r="M932">
        <v>99.097167589999998</v>
      </c>
      <c r="N932">
        <v>98.961445830000002</v>
      </c>
    </row>
    <row r="933" spans="1:14" x14ac:dyDescent="0.25">
      <c r="A933" t="s">
        <v>633</v>
      </c>
      <c r="B933" s="6">
        <v>44125</v>
      </c>
      <c r="C933">
        <v>1.1100000000000001</v>
      </c>
      <c r="D933" s="6">
        <v>46681</v>
      </c>
      <c r="F933">
        <v>102.89879869000001</v>
      </c>
      <c r="G933">
        <v>100.75237346</v>
      </c>
      <c r="H933">
        <v>98.661033189999998</v>
      </c>
      <c r="I933">
        <v>96.622979220000005</v>
      </c>
      <c r="J933">
        <v>94.636486399999995</v>
      </c>
      <c r="K933">
        <v>92.699899360000003</v>
      </c>
      <c r="L933">
        <v>90.811629109999998</v>
      </c>
      <c r="M933">
        <v>88.970149750000004</v>
      </c>
      <c r="N933">
        <v>87.173995410000003</v>
      </c>
    </row>
    <row r="934" spans="1:14" x14ac:dyDescent="0.25">
      <c r="A934" t="s">
        <v>635</v>
      </c>
      <c r="B934" s="6">
        <v>44125</v>
      </c>
      <c r="C934">
        <v>1.85</v>
      </c>
      <c r="D934" s="6">
        <v>49601</v>
      </c>
      <c r="F934">
        <v>112.54724544</v>
      </c>
      <c r="G934">
        <v>102.44621359999999</v>
      </c>
      <c r="H934">
        <v>93.337891010000007</v>
      </c>
      <c r="I934">
        <v>85.119471259999997</v>
      </c>
      <c r="J934">
        <v>77.699280299999998</v>
      </c>
      <c r="K934">
        <v>70.995520020000001</v>
      </c>
      <c r="L934">
        <v>64.935159409999997</v>
      </c>
      <c r="M934">
        <v>59.45295514</v>
      </c>
      <c r="N934">
        <v>54.490586030000003</v>
      </c>
    </row>
    <row r="935" spans="1:14" x14ac:dyDescent="0.25">
      <c r="A935" t="s">
        <v>864</v>
      </c>
      <c r="B935" s="6">
        <v>44130</v>
      </c>
      <c r="C935">
        <v>2.25</v>
      </c>
      <c r="D935" s="6">
        <v>47780</v>
      </c>
      <c r="F935">
        <v>112.32463198000001</v>
      </c>
      <c r="G935">
        <v>106.98195818000001</v>
      </c>
      <c r="H935">
        <v>101.92614664</v>
      </c>
      <c r="I935">
        <v>97.140271510000005</v>
      </c>
      <c r="J935">
        <v>92.608496979999998</v>
      </c>
      <c r="K935">
        <v>88.316000959999997</v>
      </c>
      <c r="L935">
        <v>84.248904539999998</v>
      </c>
      <c r="M935">
        <v>80.394206789999998</v>
      </c>
      <c r="N935">
        <v>76.7397244</v>
      </c>
    </row>
    <row r="936" spans="1:14" x14ac:dyDescent="0.25">
      <c r="A936" t="s">
        <v>865</v>
      </c>
      <c r="B936" s="6">
        <v>44134</v>
      </c>
      <c r="C936">
        <v>1.42</v>
      </c>
      <c r="D936" s="6">
        <v>46080</v>
      </c>
      <c r="F936">
        <v>100.63359681</v>
      </c>
      <c r="G936">
        <v>100.13517508</v>
      </c>
      <c r="H936">
        <v>99.641673010000005</v>
      </c>
      <c r="I936">
        <v>99.153018119999999</v>
      </c>
      <c r="J936">
        <v>98.669139319999999</v>
      </c>
      <c r="K936">
        <v>98.189966920000003</v>
      </c>
      <c r="L936">
        <v>97.715432590000006</v>
      </c>
      <c r="M936">
        <v>97.245469279999995</v>
      </c>
      <c r="N936">
        <v>96.780011259999995</v>
      </c>
    </row>
    <row r="937" spans="1:14" x14ac:dyDescent="0.25">
      <c r="A937" t="s">
        <v>779</v>
      </c>
      <c r="B937" s="6">
        <v>44134</v>
      </c>
      <c r="C937">
        <v>1.85</v>
      </c>
      <c r="D937" s="6">
        <v>45961</v>
      </c>
      <c r="F937">
        <v>100.25323039</v>
      </c>
      <c r="G937">
        <v>100.08410182</v>
      </c>
      <c r="H937">
        <v>99.915540919999998</v>
      </c>
      <c r="I937">
        <v>99.747544849999997</v>
      </c>
      <c r="J937">
        <v>99.5801108</v>
      </c>
      <c r="K937">
        <v>99.413235990000004</v>
      </c>
      <c r="L937">
        <v>99.246917640000007</v>
      </c>
      <c r="M937">
        <v>99.081153</v>
      </c>
      <c r="N937">
        <v>98.91593933</v>
      </c>
    </row>
    <row r="938" spans="1:14" x14ac:dyDescent="0.25">
      <c r="A938" t="s">
        <v>628</v>
      </c>
      <c r="B938" s="6">
        <v>44132</v>
      </c>
      <c r="C938">
        <v>0.91</v>
      </c>
      <c r="D938" s="6">
        <v>46140</v>
      </c>
      <c r="F938">
        <v>100.47944725000001</v>
      </c>
      <c r="G938">
        <v>99.817075430000003</v>
      </c>
      <c r="H938">
        <v>99.163392909999999</v>
      </c>
      <c r="I938">
        <v>98.518229739999995</v>
      </c>
      <c r="J938">
        <v>97.881420370000001</v>
      </c>
      <c r="K938">
        <v>97.252803499999999</v>
      </c>
      <c r="L938">
        <v>96.632221979999997</v>
      </c>
      <c r="M938">
        <v>96.019522629999997</v>
      </c>
      <c r="N938">
        <v>95.414556160000004</v>
      </c>
    </row>
    <row r="939" spans="1:14" x14ac:dyDescent="0.25">
      <c r="A939" t="s">
        <v>632</v>
      </c>
      <c r="B939" s="6">
        <v>44133</v>
      </c>
      <c r="C939">
        <v>0.59</v>
      </c>
      <c r="D939" s="6">
        <v>45959</v>
      </c>
      <c r="F939">
        <v>100.04937991</v>
      </c>
      <c r="G939">
        <v>99.885920240000004</v>
      </c>
      <c r="H939">
        <v>99.722997070000005</v>
      </c>
      <c r="I939">
        <v>99.560607770000004</v>
      </c>
      <c r="J939">
        <v>99.398749719999998</v>
      </c>
      <c r="K939">
        <v>99.237420310000005</v>
      </c>
      <c r="L939">
        <v>99.076616950000002</v>
      </c>
      <c r="M939">
        <v>98.916337069999997</v>
      </c>
      <c r="N939">
        <v>98.756578129999994</v>
      </c>
    </row>
    <row r="940" spans="1:14" x14ac:dyDescent="0.25">
      <c r="A940" t="s">
        <v>900</v>
      </c>
      <c r="B940" s="6">
        <v>44133</v>
      </c>
      <c r="C940">
        <v>1.49</v>
      </c>
      <c r="D940" s="6">
        <v>50707</v>
      </c>
      <c r="F940">
        <v>107.68289253</v>
      </c>
      <c r="G940">
        <v>97.759858800000003</v>
      </c>
      <c r="H940">
        <v>88.96661211</v>
      </c>
      <c r="I940">
        <v>81.163259190000005</v>
      </c>
      <c r="J940">
        <v>74.228183060000006</v>
      </c>
      <c r="K940">
        <v>68.055552730000002</v>
      </c>
      <c r="L940">
        <v>62.553184809999998</v>
      </c>
      <c r="M940">
        <v>57.64070564</v>
      </c>
      <c r="N940">
        <v>53.247970250000002</v>
      </c>
    </row>
    <row r="941" spans="1:14" x14ac:dyDescent="0.25">
      <c r="A941" t="s">
        <v>1027</v>
      </c>
      <c r="B941" s="6">
        <v>44137</v>
      </c>
      <c r="C941">
        <v>2.54</v>
      </c>
      <c r="D941" s="6">
        <v>51438</v>
      </c>
      <c r="F941">
        <v>122.51863562</v>
      </c>
      <c r="G941">
        <v>107.54665263</v>
      </c>
      <c r="H941">
        <v>94.639376380000002</v>
      </c>
      <c r="I941">
        <v>83.497665670000004</v>
      </c>
      <c r="J941">
        <v>73.867257670000001</v>
      </c>
      <c r="K941">
        <v>65.531831760000003</v>
      </c>
      <c r="L941">
        <v>58.30717508</v>
      </c>
      <c r="M941">
        <v>52.036270199999997</v>
      </c>
      <c r="N941">
        <v>46.585155280000002</v>
      </c>
    </row>
    <row r="942" spans="1:14" x14ac:dyDescent="0.25">
      <c r="A942" t="s">
        <v>1029</v>
      </c>
      <c r="B942" s="6">
        <v>44137</v>
      </c>
      <c r="C942">
        <v>2.8</v>
      </c>
      <c r="D942" s="6">
        <v>51438</v>
      </c>
      <c r="F942">
        <v>126.34223211</v>
      </c>
      <c r="G942">
        <v>111.09671333999999</v>
      </c>
      <c r="H942">
        <v>97.94292772</v>
      </c>
      <c r="I942">
        <v>86.578657410000005</v>
      </c>
      <c r="J942">
        <v>76.746945550000007</v>
      </c>
      <c r="K942">
        <v>68.229109440000002</v>
      </c>
      <c r="L942">
        <v>60.83886236</v>
      </c>
      <c r="M942">
        <v>54.41736358</v>
      </c>
      <c r="N942">
        <v>48.829046130000002</v>
      </c>
    </row>
    <row r="943" spans="1:14" x14ac:dyDescent="0.25">
      <c r="A943" t="s">
        <v>1026</v>
      </c>
      <c r="B943" s="6">
        <v>44137</v>
      </c>
      <c r="C943">
        <v>2.58</v>
      </c>
      <c r="D943" s="6">
        <v>51438</v>
      </c>
      <c r="F943">
        <v>123.10688123</v>
      </c>
      <c r="G943">
        <v>108.09281582</v>
      </c>
      <c r="H943">
        <v>95.147615049999999</v>
      </c>
      <c r="I943">
        <v>83.971664399999995</v>
      </c>
      <c r="J943">
        <v>74.310286579999996</v>
      </c>
      <c r="K943">
        <v>65.946797559999993</v>
      </c>
      <c r="L943">
        <v>58.696665430000003</v>
      </c>
      <c r="M943">
        <v>52.402592259999999</v>
      </c>
      <c r="N943">
        <v>46.930369249999998</v>
      </c>
    </row>
    <row r="944" spans="1:14" x14ac:dyDescent="0.25">
      <c r="A944" t="s">
        <v>1030</v>
      </c>
      <c r="B944" s="6">
        <v>44137</v>
      </c>
      <c r="C944">
        <v>2.56</v>
      </c>
      <c r="D944" s="6">
        <v>51438</v>
      </c>
      <c r="F944">
        <v>122.81275841999999</v>
      </c>
      <c r="G944">
        <v>107.81973422</v>
      </c>
      <c r="H944">
        <v>94.893495709999996</v>
      </c>
      <c r="I944">
        <v>83.734665039999996</v>
      </c>
      <c r="J944">
        <v>74.088772129999995</v>
      </c>
      <c r="K944">
        <v>65.739314660000005</v>
      </c>
      <c r="L944">
        <v>58.501920259999999</v>
      </c>
      <c r="M944">
        <v>52.219431229999998</v>
      </c>
      <c r="N944">
        <v>46.75776226</v>
      </c>
    </row>
    <row r="945" spans="1:14" x14ac:dyDescent="0.25">
      <c r="A945" t="s">
        <v>1028</v>
      </c>
      <c r="B945" s="6">
        <v>44137</v>
      </c>
      <c r="C945">
        <v>2.4900000000000002</v>
      </c>
      <c r="D945" s="6">
        <v>51438</v>
      </c>
      <c r="F945">
        <v>121.7833286</v>
      </c>
      <c r="G945">
        <v>106.86394865</v>
      </c>
      <c r="H945">
        <v>94.004078039999996</v>
      </c>
      <c r="I945">
        <v>82.905167270000007</v>
      </c>
      <c r="J945">
        <v>73.313471550000003</v>
      </c>
      <c r="K945">
        <v>65.013124509999997</v>
      </c>
      <c r="L945">
        <v>57.820312139999999</v>
      </c>
      <c r="M945">
        <v>51.578367630000002</v>
      </c>
      <c r="N945">
        <v>46.153637799999998</v>
      </c>
    </row>
    <row r="946" spans="1:14" x14ac:dyDescent="0.25">
      <c r="A946" t="s">
        <v>838</v>
      </c>
      <c r="B946" s="6">
        <v>44134</v>
      </c>
      <c r="C946">
        <v>0.63</v>
      </c>
      <c r="D946" s="6">
        <v>45960</v>
      </c>
      <c r="F946">
        <v>100.05708989999999</v>
      </c>
      <c r="G946">
        <v>99.890854180000005</v>
      </c>
      <c r="H946">
        <v>99.725171020000005</v>
      </c>
      <c r="I946">
        <v>99.560037679999994</v>
      </c>
      <c r="J946">
        <v>99.395451440000002</v>
      </c>
      <c r="K946">
        <v>99.231409600000006</v>
      </c>
      <c r="L946">
        <v>99.067909450000002</v>
      </c>
      <c r="M946">
        <v>98.904948329999996</v>
      </c>
      <c r="N946">
        <v>98.742523579999997</v>
      </c>
    </row>
    <row r="947" spans="1:14" x14ac:dyDescent="0.25">
      <c r="A947" t="s">
        <v>634</v>
      </c>
      <c r="B947" s="6">
        <v>44134</v>
      </c>
      <c r="C947">
        <v>1.1399999999999999</v>
      </c>
      <c r="D947" s="6">
        <v>46668</v>
      </c>
      <c r="F947">
        <v>102.91154586</v>
      </c>
      <c r="G947">
        <v>100.79984232</v>
      </c>
      <c r="H947">
        <v>98.741690320000004</v>
      </c>
      <c r="I947">
        <v>96.735366690000006</v>
      </c>
      <c r="J947">
        <v>94.779217369999998</v>
      </c>
      <c r="K947">
        <v>92.871654019999994</v>
      </c>
      <c r="L947">
        <v>91.011150830000005</v>
      </c>
      <c r="M947">
        <v>89.196241540000003</v>
      </c>
      <c r="N947">
        <v>87.425516579999993</v>
      </c>
    </row>
    <row r="948" spans="1:14" x14ac:dyDescent="0.25">
      <c r="A948" t="s">
        <v>642</v>
      </c>
      <c r="B948" s="6">
        <v>44134</v>
      </c>
      <c r="C948">
        <v>1.1399999999999999</v>
      </c>
      <c r="D948" s="6">
        <v>46675</v>
      </c>
      <c r="F948">
        <v>102.93975802999999</v>
      </c>
      <c r="G948">
        <v>100.80897338</v>
      </c>
      <c r="H948">
        <v>98.732570820000007</v>
      </c>
      <c r="I948">
        <v>96.708786520000004</v>
      </c>
      <c r="J948">
        <v>94.735928110000003</v>
      </c>
      <c r="K948">
        <v>92.812371119999995</v>
      </c>
      <c r="L948">
        <v>90.936555670000004</v>
      </c>
      <c r="M948">
        <v>89.106983339999999</v>
      </c>
      <c r="N948">
        <v>87.322214200000005</v>
      </c>
    </row>
    <row r="949" spans="1:14" x14ac:dyDescent="0.25">
      <c r="A949" t="s">
        <v>637</v>
      </c>
      <c r="B949" s="6">
        <v>44134</v>
      </c>
      <c r="C949">
        <v>1.1499999999999999</v>
      </c>
      <c r="D949" s="6">
        <v>46682</v>
      </c>
      <c r="F949">
        <v>102.98971564</v>
      </c>
      <c r="G949">
        <v>100.83960222</v>
      </c>
      <c r="H949">
        <v>98.74471346</v>
      </c>
      <c r="I949">
        <v>96.703244220000002</v>
      </c>
      <c r="J949">
        <v>94.713463230000002</v>
      </c>
      <c r="K949">
        <v>92.773709359999998</v>
      </c>
      <c r="L949">
        <v>90.882388140000003</v>
      </c>
      <c r="M949">
        <v>89.037968530000001</v>
      </c>
      <c r="N949">
        <v>87.238979799999996</v>
      </c>
    </row>
    <row r="950" spans="1:14" x14ac:dyDescent="0.25">
      <c r="A950" t="s">
        <v>629</v>
      </c>
      <c r="B950" s="6">
        <v>44134</v>
      </c>
      <c r="C950">
        <v>1.1499999999999999</v>
      </c>
      <c r="D950" s="6">
        <v>46689</v>
      </c>
      <c r="F950">
        <v>103.01812923</v>
      </c>
      <c r="G950">
        <v>100.84891648</v>
      </c>
      <c r="H950">
        <v>98.735773230000007</v>
      </c>
      <c r="I950">
        <v>96.676852710000006</v>
      </c>
      <c r="J950">
        <v>94.670384429999999</v>
      </c>
      <c r="K950">
        <v>92.714670310000002</v>
      </c>
      <c r="L950">
        <v>90.808081040000005</v>
      </c>
      <c r="M950">
        <v>88.949052719999997</v>
      </c>
      <c r="N950">
        <v>87.136083600000006</v>
      </c>
    </row>
    <row r="951" spans="1:14" x14ac:dyDescent="0.25">
      <c r="A951" t="s">
        <v>1035</v>
      </c>
      <c r="B951" s="6">
        <v>44138</v>
      </c>
      <c r="C951">
        <v>0.89</v>
      </c>
      <c r="D951" s="6">
        <v>47791</v>
      </c>
      <c r="F951">
        <v>102.88121719999999</v>
      </c>
      <c r="G951">
        <v>100.18759192</v>
      </c>
      <c r="H951">
        <v>97.599688549999996</v>
      </c>
      <c r="I951">
        <v>95.112427629999999</v>
      </c>
      <c r="J951">
        <v>92.721011799999999</v>
      </c>
      <c r="K951">
        <v>90.420908139999995</v>
      </c>
      <c r="L951">
        <v>88.207831780000006</v>
      </c>
      <c r="M951">
        <v>86.077730579999994</v>
      </c>
      <c r="N951">
        <v>84.026770889999995</v>
      </c>
    </row>
    <row r="952" spans="1:14" x14ac:dyDescent="0.25">
      <c r="A952" t="s">
        <v>1018</v>
      </c>
      <c r="B952" s="6">
        <v>44141</v>
      </c>
      <c r="C952">
        <v>2.2400000000000002</v>
      </c>
      <c r="D952" s="6">
        <v>47791</v>
      </c>
      <c r="F952">
        <v>112.32210922</v>
      </c>
      <c r="G952">
        <v>106.94928578</v>
      </c>
      <c r="H952">
        <v>101.86638677000001</v>
      </c>
      <c r="I952">
        <v>97.056220179999997</v>
      </c>
      <c r="J952">
        <v>92.502707240000007</v>
      </c>
      <c r="K952">
        <v>88.190803959999997</v>
      </c>
      <c r="L952">
        <v>84.106428679999993</v>
      </c>
      <c r="M952">
        <v>80.236395130000005</v>
      </c>
      <c r="N952">
        <v>76.568350570000007</v>
      </c>
    </row>
    <row r="953" spans="1:14" x14ac:dyDescent="0.25">
      <c r="A953" t="s">
        <v>1020</v>
      </c>
      <c r="B953" s="6">
        <v>44144</v>
      </c>
      <c r="C953">
        <v>2.1800000000000002</v>
      </c>
      <c r="D953" s="6">
        <v>46699</v>
      </c>
      <c r="F953">
        <v>105.34881721000001</v>
      </c>
      <c r="G953">
        <v>103.12577029000001</v>
      </c>
      <c r="H953">
        <v>100.96061084999999</v>
      </c>
      <c r="I953">
        <v>98.851412199999999</v>
      </c>
      <c r="J953">
        <v>96.796328320000001</v>
      </c>
      <c r="K953">
        <v>94.793589740000002</v>
      </c>
      <c r="L953">
        <v>92.841499600000006</v>
      </c>
      <c r="M953">
        <v>90.93843004</v>
      </c>
      <c r="N953">
        <v>89.082818689999996</v>
      </c>
    </row>
    <row r="954" spans="1:14" x14ac:dyDescent="0.25">
      <c r="A954" t="s">
        <v>1025</v>
      </c>
      <c r="B954" s="6">
        <v>44144</v>
      </c>
      <c r="C954">
        <v>1.39</v>
      </c>
      <c r="D954" s="6">
        <v>47795</v>
      </c>
      <c r="F954">
        <v>107.00363467</v>
      </c>
      <c r="G954">
        <v>102.13809904</v>
      </c>
      <c r="H954">
        <v>97.533000860000001</v>
      </c>
      <c r="I954">
        <v>93.172877330000006</v>
      </c>
      <c r="J954">
        <v>89.043270800000002</v>
      </c>
      <c r="K954">
        <v>85.130657630000002</v>
      </c>
      <c r="L954">
        <v>81.422382490000004</v>
      </c>
      <c r="M954">
        <v>77.906597790000006</v>
      </c>
      <c r="N954">
        <v>74.572207509999998</v>
      </c>
    </row>
    <row r="955" spans="1:14" x14ac:dyDescent="0.25">
      <c r="A955" t="s">
        <v>1036</v>
      </c>
      <c r="B955" s="6">
        <v>44145</v>
      </c>
      <c r="C955">
        <v>1.1200000000000001</v>
      </c>
      <c r="D955" s="6">
        <v>46701</v>
      </c>
      <c r="F955">
        <v>102.99255732</v>
      </c>
      <c r="G955">
        <v>100.79352910999999</v>
      </c>
      <c r="H955">
        <v>98.653199009999994</v>
      </c>
      <c r="I955">
        <v>96.569596930000003</v>
      </c>
      <c r="J955">
        <v>94.540834720000007</v>
      </c>
      <c r="K955">
        <v>92.565102039999999</v>
      </c>
      <c r="L955">
        <v>90.640662469999995</v>
      </c>
      <c r="M955">
        <v>88.765849810000006</v>
      </c>
      <c r="N955">
        <v>86.939064639999998</v>
      </c>
    </row>
    <row r="956" spans="1:14" x14ac:dyDescent="0.25">
      <c r="A956" t="s">
        <v>1021</v>
      </c>
      <c r="B956" s="6">
        <v>44153</v>
      </c>
      <c r="C956">
        <v>2.36</v>
      </c>
      <c r="D956" s="6">
        <v>49263</v>
      </c>
      <c r="F956">
        <v>117.15983546</v>
      </c>
      <c r="G956">
        <v>107.68904918</v>
      </c>
      <c r="H956">
        <v>99.067299610000006</v>
      </c>
      <c r="I956">
        <v>91.213807099999997</v>
      </c>
      <c r="J956">
        <v>84.055875839999999</v>
      </c>
      <c r="K956">
        <v>77.528046020000005</v>
      </c>
      <c r="L956">
        <v>71.571339069999993</v>
      </c>
      <c r="M956">
        <v>66.132585120000002</v>
      </c>
      <c r="N956">
        <v>61.163823569999998</v>
      </c>
    </row>
    <row r="957" spans="1:14" x14ac:dyDescent="0.25">
      <c r="A957" t="s">
        <v>1023</v>
      </c>
      <c r="B957" s="6">
        <v>44153</v>
      </c>
      <c r="C957">
        <v>1.96</v>
      </c>
      <c r="D957" s="6">
        <v>48533</v>
      </c>
      <c r="F957">
        <v>112.60677174999999</v>
      </c>
      <c r="G957">
        <v>105.22169807</v>
      </c>
      <c r="H957">
        <v>98.371826819999995</v>
      </c>
      <c r="I957">
        <v>92.015585619999996</v>
      </c>
      <c r="J957">
        <v>86.114840659999999</v>
      </c>
      <c r="K957">
        <v>80.63459478</v>
      </c>
      <c r="L957">
        <v>75.542713539999994</v>
      </c>
      <c r="M957">
        <v>70.809676809999999</v>
      </c>
      <c r="N957">
        <v>66.408353009999999</v>
      </c>
    </row>
    <row r="958" spans="1:14" x14ac:dyDescent="0.25">
      <c r="A958" t="s">
        <v>1016</v>
      </c>
      <c r="B958" s="6">
        <v>44153</v>
      </c>
      <c r="C958">
        <v>0.61</v>
      </c>
      <c r="D958" s="6">
        <v>45979</v>
      </c>
      <c r="F958">
        <v>100.07999298</v>
      </c>
      <c r="G958">
        <v>99.861228049999994</v>
      </c>
      <c r="H958">
        <v>99.643432489999995</v>
      </c>
      <c r="I958">
        <v>99.426599809999999</v>
      </c>
      <c r="J958">
        <v>99.210723540000004</v>
      </c>
      <c r="K958">
        <v>98.995797300000007</v>
      </c>
      <c r="L958">
        <v>98.781814749999995</v>
      </c>
      <c r="M958">
        <v>98.568769610000004</v>
      </c>
      <c r="N958">
        <v>98.356655649999993</v>
      </c>
    </row>
    <row r="959" spans="1:14" x14ac:dyDescent="0.25">
      <c r="A959" t="s">
        <v>1024</v>
      </c>
      <c r="B959" s="6">
        <v>44158</v>
      </c>
      <c r="C959">
        <v>2.2200000000000002</v>
      </c>
      <c r="D959" s="6">
        <v>47808</v>
      </c>
      <c r="F959">
        <v>112.29376298</v>
      </c>
      <c r="G959">
        <v>106.87414805</v>
      </c>
      <c r="H959">
        <v>101.74932866</v>
      </c>
      <c r="I959">
        <v>96.901683039999995</v>
      </c>
      <c r="J959">
        <v>92.314740529999995</v>
      </c>
      <c r="K959">
        <v>87.973099629999993</v>
      </c>
      <c r="L959">
        <v>83.862352389999998</v>
      </c>
      <c r="M959">
        <v>79.969014659999999</v>
      </c>
      <c r="N959">
        <v>76.280461650000007</v>
      </c>
    </row>
    <row r="960" spans="1:14" x14ac:dyDescent="0.25">
      <c r="A960" t="s">
        <v>1019</v>
      </c>
      <c r="B960" s="6">
        <v>44158</v>
      </c>
      <c r="C960">
        <v>2.23</v>
      </c>
      <c r="D960" s="6">
        <v>47808</v>
      </c>
      <c r="F960">
        <v>112.34699922999999</v>
      </c>
      <c r="G960">
        <v>106.92599586</v>
      </c>
      <c r="H960">
        <v>101.79984234</v>
      </c>
      <c r="I960">
        <v>96.950914310000002</v>
      </c>
      <c r="J960">
        <v>92.362738640000003</v>
      </c>
      <c r="K960">
        <v>88.01991151</v>
      </c>
      <c r="L960">
        <v>83.908022770000002</v>
      </c>
      <c r="M960">
        <v>80.013586219999993</v>
      </c>
      <c r="N960">
        <v>76.323975059999995</v>
      </c>
    </row>
    <row r="961" spans="1:14" x14ac:dyDescent="0.25">
      <c r="A961" t="s">
        <v>1022</v>
      </c>
      <c r="B961" s="6">
        <v>44160</v>
      </c>
      <c r="C961">
        <v>1.48</v>
      </c>
      <c r="D961" s="6">
        <v>45985</v>
      </c>
      <c r="F961">
        <v>100.27736987</v>
      </c>
      <c r="G961">
        <v>100.04189513999999</v>
      </c>
      <c r="H961">
        <v>99.807532449999997</v>
      </c>
      <c r="I961">
        <v>99.574273919999996</v>
      </c>
      <c r="J961">
        <v>99.342111720000005</v>
      </c>
      <c r="K961">
        <v>99.111038109999996</v>
      </c>
      <c r="L961">
        <v>98.881045420000007</v>
      </c>
      <c r="M961">
        <v>98.652126069999994</v>
      </c>
      <c r="N961">
        <v>98.424272509999994</v>
      </c>
    </row>
    <row r="962" spans="1:14" x14ac:dyDescent="0.25">
      <c r="A962" t="s">
        <v>1017</v>
      </c>
      <c r="B962" s="6">
        <v>44160</v>
      </c>
      <c r="C962">
        <v>1.41</v>
      </c>
      <c r="D962" s="6">
        <v>45985</v>
      </c>
      <c r="F962">
        <v>100.26085117</v>
      </c>
      <c r="G962">
        <v>100.02540242000001</v>
      </c>
      <c r="H962">
        <v>99.791065610000004</v>
      </c>
      <c r="I962">
        <v>99.557832869999999</v>
      </c>
      <c r="J962">
        <v>99.325696370000003</v>
      </c>
      <c r="K962">
        <v>99.094648370000002</v>
      </c>
      <c r="L962">
        <v>98.864681200000007</v>
      </c>
      <c r="M962">
        <v>98.635787269999994</v>
      </c>
      <c r="N962">
        <v>98.407959039999994</v>
      </c>
    </row>
    <row r="963" spans="1:14" x14ac:dyDescent="0.25">
      <c r="A963" t="s">
        <v>1077</v>
      </c>
      <c r="B963" s="6">
        <v>44168</v>
      </c>
      <c r="C963">
        <v>0.78</v>
      </c>
      <c r="D963" s="6">
        <v>46359</v>
      </c>
      <c r="F963">
        <v>101.15738229999999</v>
      </c>
      <c r="G963">
        <v>99.889028539999998</v>
      </c>
      <c r="H963">
        <v>98.651114469999996</v>
      </c>
      <c r="I963">
        <v>97.442550979999993</v>
      </c>
      <c r="J963">
        <v>96.262300499999995</v>
      </c>
      <c r="K963">
        <v>95.109373959999999</v>
      </c>
      <c r="L963">
        <v>93.982827990000004</v>
      </c>
      <c r="M963">
        <v>92.881762289999998</v>
      </c>
      <c r="N963">
        <v>91.805317200000005</v>
      </c>
    </row>
    <row r="964" spans="1:14" x14ac:dyDescent="0.25">
      <c r="A964" t="s">
        <v>1078</v>
      </c>
      <c r="B964" s="6">
        <v>44173</v>
      </c>
      <c r="C964">
        <v>1.07</v>
      </c>
      <c r="D964" s="6">
        <v>45999</v>
      </c>
      <c r="F964">
        <v>100.21836905000001</v>
      </c>
      <c r="G964">
        <v>99.944340359999998</v>
      </c>
      <c r="H964">
        <v>99.671817730000001</v>
      </c>
      <c r="I964">
        <v>99.400788680000005</v>
      </c>
      <c r="J964">
        <v>99.131240879999993</v>
      </c>
      <c r="K964">
        <v>98.863162160000002</v>
      </c>
      <c r="L964">
        <v>98.596540430000005</v>
      </c>
      <c r="M964">
        <v>98.331363780000004</v>
      </c>
      <c r="N964">
        <v>98.067620410000004</v>
      </c>
    </row>
    <row r="965" spans="1:14" x14ac:dyDescent="0.25">
      <c r="A965" t="s">
        <v>1110</v>
      </c>
      <c r="B965" s="6">
        <v>44172</v>
      </c>
      <c r="C965">
        <v>1.01</v>
      </c>
      <c r="D965" s="6">
        <v>46728</v>
      </c>
      <c r="F965">
        <v>102.83461779</v>
      </c>
      <c r="G965">
        <v>100.56938307</v>
      </c>
      <c r="H965">
        <v>98.366284590000006</v>
      </c>
      <c r="I965">
        <v>96.223273800000001</v>
      </c>
      <c r="J965">
        <v>94.138381730000006</v>
      </c>
      <c r="K965">
        <v>92.109715379999997</v>
      </c>
      <c r="L965">
        <v>90.135454350000003</v>
      </c>
      <c r="M965">
        <v>88.213847630000004</v>
      </c>
      <c r="N965">
        <v>86.343210499999998</v>
      </c>
    </row>
    <row r="966" spans="1:14" x14ac:dyDescent="0.25">
      <c r="A966" t="s">
        <v>1111</v>
      </c>
      <c r="B966" s="6">
        <v>44172</v>
      </c>
      <c r="C966">
        <v>1.85</v>
      </c>
      <c r="D966" s="6">
        <v>55129</v>
      </c>
      <c r="F966">
        <v>113.48154492</v>
      </c>
      <c r="G966">
        <v>100.49491891</v>
      </c>
      <c r="H966">
        <v>89.519647090000007</v>
      </c>
      <c r="I966">
        <v>80.200944100000001</v>
      </c>
      <c r="J966">
        <v>72.251618649999998</v>
      </c>
      <c r="K966">
        <v>65.438488199999995</v>
      </c>
      <c r="L966">
        <v>59.571637840000001</v>
      </c>
      <c r="M966">
        <v>54.49590766</v>
      </c>
      <c r="N966">
        <v>50.084130350000002</v>
      </c>
    </row>
    <row r="967" spans="1:14" x14ac:dyDescent="0.25">
      <c r="A967" t="s">
        <v>1085</v>
      </c>
      <c r="B967" s="6">
        <v>44175</v>
      </c>
      <c r="C967">
        <v>1.52</v>
      </c>
      <c r="D967" s="6">
        <v>46000</v>
      </c>
      <c r="F967">
        <v>100.34615586</v>
      </c>
      <c r="G967">
        <v>100.06914109</v>
      </c>
      <c r="H967">
        <v>99.793664579999998</v>
      </c>
      <c r="I967">
        <v>99.519713440000004</v>
      </c>
      <c r="J967">
        <v>99.247274959999999</v>
      </c>
      <c r="K967">
        <v>98.976336540000005</v>
      </c>
      <c r="L967">
        <v>98.706885729999996</v>
      </c>
      <c r="M967">
        <v>98.438910239999998</v>
      </c>
      <c r="N967">
        <v>98.172397889999999</v>
      </c>
    </row>
    <row r="968" spans="1:14" x14ac:dyDescent="0.25">
      <c r="A968" t="s">
        <v>1079</v>
      </c>
      <c r="B968" s="6">
        <v>44175</v>
      </c>
      <c r="C968">
        <v>0.89</v>
      </c>
      <c r="D968" s="6">
        <v>46731</v>
      </c>
      <c r="F968">
        <v>102.75457286</v>
      </c>
      <c r="G968">
        <v>100.47001118999999</v>
      </c>
      <c r="H968">
        <v>98.247085670000004</v>
      </c>
      <c r="I968">
        <v>96.083717399999998</v>
      </c>
      <c r="J968">
        <v>93.977914269999999</v>
      </c>
      <c r="K968">
        <v>91.927766489999996</v>
      </c>
      <c r="L968">
        <v>89.93144246</v>
      </c>
      <c r="M968">
        <v>87.987184909999996</v>
      </c>
      <c r="N968">
        <v>86.093307170000003</v>
      </c>
    </row>
    <row r="969" spans="1:14" x14ac:dyDescent="0.25">
      <c r="A969" t="s">
        <v>1081</v>
      </c>
      <c r="B969" s="6">
        <v>44176</v>
      </c>
      <c r="C969">
        <v>0.95</v>
      </c>
      <c r="D969" s="6">
        <v>47828</v>
      </c>
      <c r="F969">
        <v>105.06461496</v>
      </c>
      <c r="G969">
        <v>100.54112723999999</v>
      </c>
      <c r="H969">
        <v>96.257138350000005</v>
      </c>
      <c r="I969">
        <v>92.198474880000006</v>
      </c>
      <c r="J969">
        <v>88.351879420000003</v>
      </c>
      <c r="K969">
        <v>84.704946699999994</v>
      </c>
      <c r="L969">
        <v>81.2460643</v>
      </c>
      <c r="M969">
        <v>77.964357969999995</v>
      </c>
      <c r="N969">
        <v>74.849640870000002</v>
      </c>
    </row>
    <row r="970" spans="1:14" x14ac:dyDescent="0.25">
      <c r="A970" t="s">
        <v>1080</v>
      </c>
      <c r="B970" s="6">
        <v>44180</v>
      </c>
      <c r="C970">
        <v>0.76</v>
      </c>
      <c r="D970" s="6">
        <v>46006</v>
      </c>
      <c r="F970">
        <v>100.14716678000001</v>
      </c>
      <c r="G970">
        <v>99.853956539999999</v>
      </c>
      <c r="H970">
        <v>99.562473780000005</v>
      </c>
      <c r="I970">
        <v>99.27270317</v>
      </c>
      <c r="J970">
        <v>98.984629560000002</v>
      </c>
      <c r="K970">
        <v>98.69823796</v>
      </c>
      <c r="L970">
        <v>98.41351358</v>
      </c>
      <c r="M970">
        <v>98.130441790000006</v>
      </c>
      <c r="N970">
        <v>97.849008130000001</v>
      </c>
    </row>
    <row r="971" spans="1:14" x14ac:dyDescent="0.25">
      <c r="A971" t="s">
        <v>1073</v>
      </c>
      <c r="B971" s="6">
        <v>44181</v>
      </c>
      <c r="C971">
        <v>0.74</v>
      </c>
      <c r="D971" s="6">
        <v>45908</v>
      </c>
      <c r="F971">
        <v>100.00750529</v>
      </c>
      <c r="G971">
        <v>99.985323019999996</v>
      </c>
      <c r="H971">
        <v>99.963163769999994</v>
      </c>
      <c r="I971">
        <v>99.941027509999998</v>
      </c>
      <c r="J971">
        <v>99.918914180000002</v>
      </c>
      <c r="K971">
        <v>99.896823760000004</v>
      </c>
      <c r="L971">
        <v>99.874756199999993</v>
      </c>
      <c r="M971">
        <v>99.852711459999995</v>
      </c>
      <c r="N971">
        <v>99.830689509999999</v>
      </c>
    </row>
    <row r="972" spans="1:14" x14ac:dyDescent="0.25">
      <c r="A972" t="s">
        <v>1074</v>
      </c>
      <c r="B972" s="6">
        <v>44181</v>
      </c>
      <c r="C972">
        <v>0.59</v>
      </c>
      <c r="D972" s="6">
        <v>46007</v>
      </c>
      <c r="F972">
        <v>100.11915523</v>
      </c>
      <c r="G972">
        <v>99.823011460000004</v>
      </c>
      <c r="H972">
        <v>99.528631329999996</v>
      </c>
      <c r="I972">
        <v>99.235999000000007</v>
      </c>
      <c r="J972">
        <v>98.945098819999998</v>
      </c>
      <c r="K972">
        <v>98.655915329999999</v>
      </c>
      <c r="L972">
        <v>98.368433240000002</v>
      </c>
      <c r="M972">
        <v>98.082637460000001</v>
      </c>
      <c r="N972">
        <v>97.798513080000006</v>
      </c>
    </row>
    <row r="973" spans="1:14" x14ac:dyDescent="0.25">
      <c r="A973" t="s">
        <v>1075</v>
      </c>
      <c r="B973" s="6">
        <v>44183</v>
      </c>
      <c r="C973">
        <v>0.56999999999999995</v>
      </c>
      <c r="D973" s="6">
        <v>46009</v>
      </c>
      <c r="F973">
        <v>100.11653525</v>
      </c>
      <c r="G973">
        <v>99.814876369999993</v>
      </c>
      <c r="H973">
        <v>99.515046290000001</v>
      </c>
      <c r="I973">
        <v>99.217028310000003</v>
      </c>
      <c r="J973">
        <v>98.920805909999999</v>
      </c>
      <c r="K973">
        <v>98.626362790000002</v>
      </c>
      <c r="L973">
        <v>98.333682850000002</v>
      </c>
      <c r="M973">
        <v>98.042750170000005</v>
      </c>
      <c r="N973">
        <v>97.753549039999996</v>
      </c>
    </row>
    <row r="974" spans="1:14" x14ac:dyDescent="0.25">
      <c r="A974" t="s">
        <v>1076</v>
      </c>
      <c r="B974" s="6">
        <v>44186</v>
      </c>
      <c r="C974">
        <v>0.76</v>
      </c>
      <c r="D974" s="6">
        <v>46010</v>
      </c>
      <c r="F974">
        <v>100.15516546000001</v>
      </c>
      <c r="G974">
        <v>99.85090769</v>
      </c>
      <c r="H974">
        <v>99.548507610000001</v>
      </c>
      <c r="I974">
        <v>99.247948160000007</v>
      </c>
      <c r="J974">
        <v>98.94921248</v>
      </c>
      <c r="K974">
        <v>98.652283920000002</v>
      </c>
      <c r="L974">
        <v>98.357146029999996</v>
      </c>
      <c r="M974">
        <v>98.063782549999999</v>
      </c>
      <c r="N974">
        <v>97.772177439999993</v>
      </c>
    </row>
    <row r="975" spans="1:14" x14ac:dyDescent="0.25">
      <c r="A975" t="s">
        <v>1070</v>
      </c>
      <c r="B975" s="6">
        <v>44186</v>
      </c>
      <c r="C975">
        <v>0.88</v>
      </c>
      <c r="D975" s="6">
        <v>46360</v>
      </c>
      <c r="F975">
        <v>101.1995185</v>
      </c>
      <c r="G975">
        <v>99.930079689999999</v>
      </c>
      <c r="H975">
        <v>98.690781709999996</v>
      </c>
      <c r="I975">
        <v>97.480555989999999</v>
      </c>
      <c r="J975">
        <v>96.298384110000001</v>
      </c>
      <c r="K975">
        <v>95.143294900000001</v>
      </c>
      <c r="L975">
        <v>94.014361679999993</v>
      </c>
      <c r="M975">
        <v>92.910699769999994</v>
      </c>
      <c r="N975">
        <v>91.831464130000001</v>
      </c>
    </row>
    <row r="976" spans="1:14" x14ac:dyDescent="0.25">
      <c r="A976" t="s">
        <v>1112</v>
      </c>
      <c r="B976" s="6">
        <v>44186</v>
      </c>
      <c r="C976">
        <v>0.51</v>
      </c>
      <c r="D976" s="6">
        <v>46010</v>
      </c>
      <c r="F976">
        <v>100.1483432</v>
      </c>
      <c r="G976">
        <v>99.762093609999994</v>
      </c>
      <c r="H976">
        <v>99.37884468</v>
      </c>
      <c r="I976">
        <v>98.998561319999993</v>
      </c>
      <c r="J976">
        <v>98.621209039999997</v>
      </c>
      <c r="K976">
        <v>98.246753850000005</v>
      </c>
      <c r="L976">
        <v>97.8751623</v>
      </c>
      <c r="M976">
        <v>97.506401460000006</v>
      </c>
      <c r="N976">
        <v>97.140438889999999</v>
      </c>
    </row>
    <row r="977" spans="1:14" x14ac:dyDescent="0.25">
      <c r="A977" t="s">
        <v>1071</v>
      </c>
      <c r="B977" s="6">
        <v>44188</v>
      </c>
      <c r="C977">
        <v>0.91</v>
      </c>
      <c r="D977" s="6">
        <v>46374</v>
      </c>
      <c r="F977">
        <v>101.28777497</v>
      </c>
      <c r="G977">
        <v>99.986948139999996</v>
      </c>
      <c r="H977">
        <v>98.712829549999995</v>
      </c>
      <c r="I977">
        <v>97.464605480000003</v>
      </c>
      <c r="J977">
        <v>96.241495520000001</v>
      </c>
      <c r="K977">
        <v>95.042750839999997</v>
      </c>
      <c r="L977">
        <v>93.867652609999993</v>
      </c>
      <c r="M977">
        <v>92.715510480000006</v>
      </c>
      <c r="N977">
        <v>91.585661119999997</v>
      </c>
    </row>
    <row r="978" spans="1:14" x14ac:dyDescent="0.25">
      <c r="A978" t="s">
        <v>1072</v>
      </c>
      <c r="B978" s="6">
        <v>44188</v>
      </c>
      <c r="C978">
        <v>0.9</v>
      </c>
      <c r="D978" s="6">
        <v>46367</v>
      </c>
      <c r="F978">
        <v>101.24983587</v>
      </c>
      <c r="G978">
        <v>99.964665120000006</v>
      </c>
      <c r="H978">
        <v>98.70791706</v>
      </c>
      <c r="I978">
        <v>97.478649540000006</v>
      </c>
      <c r="J978">
        <v>96.275962100000001</v>
      </c>
      <c r="K978">
        <v>95.098993680000007</v>
      </c>
      <c r="L978">
        <v>93.946920449999993</v>
      </c>
      <c r="M978">
        <v>92.818953829999998</v>
      </c>
      <c r="N978">
        <v>91.714338580000003</v>
      </c>
    </row>
    <row r="979" spans="1:14" x14ac:dyDescent="0.25">
      <c r="A979" t="s">
        <v>1113</v>
      </c>
      <c r="B979" s="6">
        <v>44193</v>
      </c>
      <c r="C979">
        <v>0.84</v>
      </c>
      <c r="D979" s="6">
        <v>47847</v>
      </c>
      <c r="F979">
        <v>102.77907992</v>
      </c>
      <c r="G979">
        <v>100.04580761</v>
      </c>
      <c r="H979">
        <v>97.421304370000001</v>
      </c>
      <c r="I979">
        <v>94.900279389999994</v>
      </c>
      <c r="J979">
        <v>92.477738860000002</v>
      </c>
      <c r="K979">
        <v>90.148967319999997</v>
      </c>
      <c r="L979">
        <v>87.909510130000001</v>
      </c>
      <c r="M979">
        <v>85.755157299999993</v>
      </c>
      <c r="N979">
        <v>83.681928339999999</v>
      </c>
    </row>
    <row r="980" spans="1:14" x14ac:dyDescent="0.25">
      <c r="A980" t="s">
        <v>1182</v>
      </c>
      <c r="B980" s="6">
        <v>44522</v>
      </c>
      <c r="C980">
        <v>0.88</v>
      </c>
      <c r="D980" s="6">
        <v>46346</v>
      </c>
      <c r="F980">
        <v>101.14591013</v>
      </c>
      <c r="G980">
        <v>99.913241479999996</v>
      </c>
      <c r="H980">
        <v>98.710369069999999</v>
      </c>
      <c r="I980">
        <v>97.536223939999999</v>
      </c>
      <c r="J980">
        <v>96.389787659999996</v>
      </c>
      <c r="K980">
        <v>95.270089440000007</v>
      </c>
      <c r="L980">
        <v>94.176203349999994</v>
      </c>
      <c r="M980">
        <v>93.107245750000004</v>
      </c>
      <c r="N980">
        <v>92.062372920000001</v>
      </c>
    </row>
    <row r="981" spans="1:14" x14ac:dyDescent="0.25">
      <c r="A981" t="s">
        <v>1183</v>
      </c>
      <c r="B981" s="6">
        <v>44523</v>
      </c>
      <c r="C981">
        <v>0.88</v>
      </c>
      <c r="D981" s="6">
        <v>46349</v>
      </c>
      <c r="F981">
        <v>101.1578114</v>
      </c>
      <c r="G981">
        <v>99.916779020000007</v>
      </c>
      <c r="H981">
        <v>98.705940420000005</v>
      </c>
      <c r="I981">
        <v>97.52420549</v>
      </c>
      <c r="J981">
        <v>96.370536020000003</v>
      </c>
      <c r="K981">
        <v>95.243942599999997</v>
      </c>
      <c r="L981">
        <v>94.143481850000001</v>
      </c>
      <c r="M981">
        <v>93.068253740000003</v>
      </c>
      <c r="N981">
        <v>92.017399109999999</v>
      </c>
    </row>
    <row r="982" spans="1:14" x14ac:dyDescent="0.25">
      <c r="A982" t="s">
        <v>1184</v>
      </c>
      <c r="B982" s="6">
        <v>44550</v>
      </c>
      <c r="C982">
        <v>0.89</v>
      </c>
      <c r="D982" s="6">
        <v>46374</v>
      </c>
      <c r="F982">
        <v>101.26145529</v>
      </c>
      <c r="G982">
        <v>99.960810859999995</v>
      </c>
      <c r="H982">
        <v>98.686871510000003</v>
      </c>
      <c r="I982">
        <v>97.43882361</v>
      </c>
      <c r="J982">
        <v>96.215886819999994</v>
      </c>
      <c r="K982">
        <v>95.017312419999996</v>
      </c>
      <c r="L982">
        <v>93.842381660000001</v>
      </c>
      <c r="M982">
        <v>92.690404229999999</v>
      </c>
      <c r="N982">
        <v>91.560716920000004</v>
      </c>
    </row>
    <row r="983" spans="1:14" x14ac:dyDescent="0.25">
      <c r="A983" t="s">
        <v>1185</v>
      </c>
      <c r="B983" s="6">
        <v>44522</v>
      </c>
      <c r="C983">
        <v>0.88</v>
      </c>
      <c r="D983" s="6">
        <v>46346</v>
      </c>
      <c r="F983">
        <v>101.14591013</v>
      </c>
      <c r="G983">
        <v>99.913241479999996</v>
      </c>
      <c r="H983">
        <v>98.710369069999999</v>
      </c>
      <c r="I983">
        <v>97.536223939999999</v>
      </c>
      <c r="J983">
        <v>96.389787659999996</v>
      </c>
      <c r="K983">
        <v>95.270089440000007</v>
      </c>
      <c r="L983">
        <v>94.176203349999994</v>
      </c>
      <c r="M983">
        <v>93.107245750000004</v>
      </c>
      <c r="N983">
        <v>92.062372920000001</v>
      </c>
    </row>
    <row r="984" spans="1:14" x14ac:dyDescent="0.25">
      <c r="A984" t="s">
        <v>1186</v>
      </c>
      <c r="B984" s="6">
        <v>44523</v>
      </c>
      <c r="C984">
        <v>0.88</v>
      </c>
      <c r="D984" s="6">
        <v>46349</v>
      </c>
      <c r="F984">
        <v>101.1578114</v>
      </c>
      <c r="G984">
        <v>99.916779020000007</v>
      </c>
      <c r="H984">
        <v>98.705940420000005</v>
      </c>
      <c r="I984">
        <v>97.52420549</v>
      </c>
      <c r="J984">
        <v>96.370536020000003</v>
      </c>
      <c r="K984">
        <v>95.243942599999997</v>
      </c>
      <c r="L984">
        <v>94.143481850000001</v>
      </c>
      <c r="M984">
        <v>93.068253740000003</v>
      </c>
      <c r="N984">
        <v>92.017399109999999</v>
      </c>
    </row>
    <row r="985" spans="1:14" x14ac:dyDescent="0.25">
      <c r="A985" t="s">
        <v>1187</v>
      </c>
      <c r="B985" s="6">
        <v>44550</v>
      </c>
      <c r="C985">
        <v>0.89</v>
      </c>
      <c r="D985" s="6">
        <v>46374</v>
      </c>
      <c r="F985">
        <v>101.26145529</v>
      </c>
      <c r="G985">
        <v>99.960810859999995</v>
      </c>
      <c r="H985">
        <v>98.686871510000003</v>
      </c>
      <c r="I985">
        <v>97.43882361</v>
      </c>
      <c r="J985">
        <v>96.215886819999994</v>
      </c>
      <c r="K985">
        <v>95.017312419999996</v>
      </c>
      <c r="L985">
        <v>93.842381660000001</v>
      </c>
      <c r="M985">
        <v>92.690404229999999</v>
      </c>
      <c r="N985">
        <v>91.560716920000004</v>
      </c>
    </row>
    <row r="986" spans="1:14" x14ac:dyDescent="0.25">
      <c r="A986" t="s">
        <v>1082</v>
      </c>
      <c r="B986" s="6">
        <v>44203</v>
      </c>
      <c r="C986">
        <v>0.84</v>
      </c>
      <c r="D986" s="6">
        <v>46029</v>
      </c>
      <c r="F986">
        <v>100.27387027</v>
      </c>
      <c r="G986">
        <v>99.834576420000005</v>
      </c>
      <c r="H986">
        <v>99.399138320000006</v>
      </c>
      <c r="I986">
        <v>98.967505290000005</v>
      </c>
      <c r="J986">
        <v>98.539627499999995</v>
      </c>
      <c r="K986">
        <v>98.115456019999996</v>
      </c>
      <c r="L986">
        <v>97.694942760000004</v>
      </c>
      <c r="M986">
        <v>97.278040450000006</v>
      </c>
      <c r="N986">
        <v>96.864702640000004</v>
      </c>
    </row>
    <row r="987" spans="1:14" x14ac:dyDescent="0.25">
      <c r="A987" t="s">
        <v>1086</v>
      </c>
      <c r="B987" s="6">
        <v>44215</v>
      </c>
      <c r="C987">
        <v>2.66</v>
      </c>
      <c r="D987" s="6">
        <v>47500</v>
      </c>
      <c r="F987">
        <v>112.64297231</v>
      </c>
      <c r="G987">
        <v>108.07381583999999</v>
      </c>
      <c r="H987">
        <v>103.71729745</v>
      </c>
      <c r="I987">
        <v>99.562432250000001</v>
      </c>
      <c r="J987">
        <v>95.598858500000006</v>
      </c>
      <c r="K987">
        <v>91.81679905</v>
      </c>
      <c r="L987">
        <v>88.207025430000002</v>
      </c>
      <c r="M987">
        <v>84.760824220000003</v>
      </c>
      <c r="N987">
        <v>81.469965790000003</v>
      </c>
    </row>
    <row r="988" spans="1:14" x14ac:dyDescent="0.25">
      <c r="A988" t="s">
        <v>1087</v>
      </c>
      <c r="B988" s="6">
        <v>44223</v>
      </c>
      <c r="C988">
        <v>2.16</v>
      </c>
      <c r="D988" s="6">
        <v>46413</v>
      </c>
      <c r="F988">
        <v>103.20153965999999</v>
      </c>
      <c r="G988">
        <v>101.78863025</v>
      </c>
      <c r="H988">
        <v>100.40190321999999</v>
      </c>
      <c r="I988">
        <v>99.040694139999999</v>
      </c>
      <c r="J988">
        <v>97.704360570000006</v>
      </c>
      <c r="K988">
        <v>96.392281170000004</v>
      </c>
      <c r="L988">
        <v>95.103854819999995</v>
      </c>
      <c r="M988">
        <v>93.838499799999994</v>
      </c>
      <c r="N988">
        <v>92.595653029999994</v>
      </c>
    </row>
    <row r="989" spans="1:14" x14ac:dyDescent="0.25">
      <c r="A989" t="s">
        <v>1088</v>
      </c>
      <c r="B989" s="6">
        <v>44223</v>
      </c>
      <c r="C989">
        <v>2.98</v>
      </c>
      <c r="D989" s="6">
        <v>47875</v>
      </c>
      <c r="F989">
        <v>116.74823440999999</v>
      </c>
      <c r="G989">
        <v>111.02707606</v>
      </c>
      <c r="H989">
        <v>105.62497095000001</v>
      </c>
      <c r="I989">
        <v>100.52245976</v>
      </c>
      <c r="J989">
        <v>95.701367149999996</v>
      </c>
      <c r="K989">
        <v>91.144710689999997</v>
      </c>
      <c r="L989">
        <v>86.836616660000004</v>
      </c>
      <c r="M989">
        <v>82.762242259999994</v>
      </c>
      <c r="N989">
        <v>78.907703609999999</v>
      </c>
    </row>
    <row r="990" spans="1:14" x14ac:dyDescent="0.25">
      <c r="A990" t="s">
        <v>1067</v>
      </c>
      <c r="B990" s="6">
        <v>44223</v>
      </c>
      <c r="C990">
        <v>0.93</v>
      </c>
      <c r="D990" s="6">
        <v>46414</v>
      </c>
      <c r="F990">
        <v>101.45285930999999</v>
      </c>
      <c r="G990">
        <v>100.05031645</v>
      </c>
      <c r="H990">
        <v>98.673825010000002</v>
      </c>
      <c r="I990">
        <v>97.322723269999997</v>
      </c>
      <c r="J990">
        <v>95.996371479999993</v>
      </c>
      <c r="K990">
        <v>94.694150859999993</v>
      </c>
      <c r="L990">
        <v>93.415462779999999</v>
      </c>
      <c r="M990">
        <v>92.159727950000004</v>
      </c>
      <c r="N990">
        <v>90.92638565</v>
      </c>
    </row>
    <row r="991" spans="1:14" x14ac:dyDescent="0.25">
      <c r="A991" t="s">
        <v>1068</v>
      </c>
      <c r="B991" s="6">
        <v>44223</v>
      </c>
      <c r="C991">
        <v>1.3</v>
      </c>
      <c r="D991" s="6">
        <v>47326</v>
      </c>
      <c r="F991">
        <v>105.96112227</v>
      </c>
      <c r="G991">
        <v>102.00876752000001</v>
      </c>
      <c r="H991">
        <v>98.224413960000007</v>
      </c>
      <c r="I991">
        <v>94.600074820000003</v>
      </c>
      <c r="J991">
        <v>91.128184210000001</v>
      </c>
      <c r="K991">
        <v>87.801572680000007</v>
      </c>
      <c r="L991">
        <v>84.613444400000006</v>
      </c>
      <c r="M991">
        <v>81.557355700000002</v>
      </c>
      <c r="N991">
        <v>78.627195020000002</v>
      </c>
    </row>
    <row r="992" spans="1:14" x14ac:dyDescent="0.25">
      <c r="A992" t="s">
        <v>1069</v>
      </c>
      <c r="B992" s="6">
        <v>44223</v>
      </c>
      <c r="C992">
        <v>1.41</v>
      </c>
      <c r="D992" s="6">
        <v>47690</v>
      </c>
      <c r="F992">
        <v>107.69405893</v>
      </c>
      <c r="G992">
        <v>102.71261515</v>
      </c>
      <c r="H992">
        <v>97.989080419999993</v>
      </c>
      <c r="I992">
        <v>93.508825400000006</v>
      </c>
      <c r="J992">
        <v>89.258122790000002</v>
      </c>
      <c r="K992">
        <v>85.224087139999995</v>
      </c>
      <c r="L992">
        <v>81.3946191</v>
      </c>
      <c r="M992">
        <v>77.758353560000003</v>
      </c>
      <c r="N992">
        <v>74.304611519999995</v>
      </c>
    </row>
    <row r="993" spans="1:14" x14ac:dyDescent="0.25">
      <c r="A993" t="s">
        <v>1064</v>
      </c>
      <c r="B993" s="6">
        <v>44228</v>
      </c>
      <c r="C993">
        <v>0.77</v>
      </c>
      <c r="D993" s="6">
        <v>46007</v>
      </c>
      <c r="F993">
        <v>100.1521369</v>
      </c>
      <c r="G993">
        <v>99.856159270000006</v>
      </c>
      <c r="H993">
        <v>99.561941480000002</v>
      </c>
      <c r="I993">
        <v>99.269467759999998</v>
      </c>
      <c r="J993">
        <v>98.978722529999999</v>
      </c>
      <c r="K993">
        <v>98.689690420000005</v>
      </c>
      <c r="L993">
        <v>98.4023562</v>
      </c>
      <c r="M993">
        <v>98.116704850000005</v>
      </c>
      <c r="N993">
        <v>97.832721530000001</v>
      </c>
    </row>
    <row r="994" spans="1:14" x14ac:dyDescent="0.25">
      <c r="A994" t="s">
        <v>1083</v>
      </c>
      <c r="B994" s="6">
        <v>44228</v>
      </c>
      <c r="C994">
        <v>1.19</v>
      </c>
      <c r="D994" s="6">
        <v>49706</v>
      </c>
      <c r="F994">
        <v>105.20560943</v>
      </c>
      <c r="G994">
        <v>99.855012139999999</v>
      </c>
      <c r="H994">
        <v>94.887038059999995</v>
      </c>
      <c r="I994">
        <v>90.269734229999997</v>
      </c>
      <c r="J994">
        <v>85.97410069</v>
      </c>
      <c r="K994">
        <v>81.973795800000005</v>
      </c>
      <c r="L994">
        <v>78.244872779999994</v>
      </c>
      <c r="M994">
        <v>74.7655441</v>
      </c>
      <c r="N994">
        <v>71.515970679999995</v>
      </c>
    </row>
    <row r="995" spans="1:14" x14ac:dyDescent="0.25">
      <c r="A995" t="s">
        <v>1065</v>
      </c>
      <c r="B995" s="6">
        <v>44229</v>
      </c>
      <c r="C995">
        <v>0.74</v>
      </c>
      <c r="D995" s="6">
        <v>45945</v>
      </c>
      <c r="F995">
        <v>100.04484545</v>
      </c>
      <c r="G995">
        <v>99.920215389999996</v>
      </c>
      <c r="H995">
        <v>99.795912060000006</v>
      </c>
      <c r="I995">
        <v>99.671934120000003</v>
      </c>
      <c r="J995">
        <v>99.548280259999999</v>
      </c>
      <c r="K995">
        <v>99.424949150000003</v>
      </c>
      <c r="L995">
        <v>99.301939489999995</v>
      </c>
      <c r="M995">
        <v>99.179249990000002</v>
      </c>
      <c r="N995">
        <v>99.056879339999995</v>
      </c>
    </row>
    <row r="996" spans="1:14" x14ac:dyDescent="0.25">
      <c r="A996" t="s">
        <v>1095</v>
      </c>
      <c r="B996" s="6">
        <v>44230</v>
      </c>
      <c r="C996">
        <v>0.75</v>
      </c>
      <c r="D996" s="6">
        <v>45978</v>
      </c>
      <c r="F996">
        <v>100.09397094000001</v>
      </c>
      <c r="G996">
        <v>99.878108600000004</v>
      </c>
      <c r="H996">
        <v>99.663189619999997</v>
      </c>
      <c r="I996">
        <v>99.449207759999993</v>
      </c>
      <c r="J996">
        <v>99.236156840000007</v>
      </c>
      <c r="K996">
        <v>99.024030730000007</v>
      </c>
      <c r="L996">
        <v>98.812823339999994</v>
      </c>
      <c r="M996">
        <v>98.602528660000004</v>
      </c>
      <c r="N996">
        <v>98.393140720000005</v>
      </c>
    </row>
    <row r="997" spans="1:14" x14ac:dyDescent="0.25">
      <c r="A997" t="s">
        <v>1066</v>
      </c>
      <c r="B997" s="6">
        <v>44238</v>
      </c>
      <c r="C997">
        <v>0.76</v>
      </c>
      <c r="D997" s="6">
        <v>45945</v>
      </c>
      <c r="F997">
        <v>100.04734445</v>
      </c>
      <c r="G997">
        <v>99.922711969999995</v>
      </c>
      <c r="H997">
        <v>99.798406220000004</v>
      </c>
      <c r="I997">
        <v>99.674425869999993</v>
      </c>
      <c r="J997">
        <v>99.550769599999995</v>
      </c>
      <c r="K997">
        <v>99.42743609</v>
      </c>
      <c r="L997">
        <v>99.304424040000001</v>
      </c>
      <c r="M997">
        <v>99.181732139999994</v>
      </c>
      <c r="N997">
        <v>99.059359110000003</v>
      </c>
    </row>
    <row r="998" spans="1:14" x14ac:dyDescent="0.25">
      <c r="A998" t="s">
        <v>1062</v>
      </c>
      <c r="B998" s="6">
        <v>44238</v>
      </c>
      <c r="C998">
        <v>0.78</v>
      </c>
      <c r="D998" s="6">
        <v>45978</v>
      </c>
      <c r="F998">
        <v>100.10046752</v>
      </c>
      <c r="G998">
        <v>99.884595689999998</v>
      </c>
      <c r="H998">
        <v>99.669667250000003</v>
      </c>
      <c r="I998">
        <v>99.455675959999994</v>
      </c>
      <c r="J998">
        <v>99.242615650000005</v>
      </c>
      <c r="K998">
        <v>99.030480170000004</v>
      </c>
      <c r="L998">
        <v>98.81926344</v>
      </c>
      <c r="M998">
        <v>98.608959459999994</v>
      </c>
      <c r="N998">
        <v>98.399562239999995</v>
      </c>
    </row>
    <row r="999" spans="1:14" x14ac:dyDescent="0.25">
      <c r="A999" t="s">
        <v>1097</v>
      </c>
      <c r="B999" s="6">
        <v>44239</v>
      </c>
      <c r="C999">
        <v>0.8</v>
      </c>
      <c r="D999" s="6">
        <v>46006</v>
      </c>
      <c r="F999">
        <v>100.15893751999999</v>
      </c>
      <c r="G999">
        <v>99.865705430000006</v>
      </c>
      <c r="H999">
        <v>99.574200930000003</v>
      </c>
      <c r="I999">
        <v>99.284408670000005</v>
      </c>
      <c r="J999">
        <v>98.996313490000006</v>
      </c>
      <c r="K999">
        <v>98.709900430000005</v>
      </c>
      <c r="L999">
        <v>98.425154669999998</v>
      </c>
      <c r="M999">
        <v>98.142061589999997</v>
      </c>
      <c r="N999">
        <v>97.860606739999994</v>
      </c>
    </row>
    <row r="1000" spans="1:14" x14ac:dyDescent="0.25">
      <c r="A1000" t="s">
        <v>1107</v>
      </c>
      <c r="B1000" s="6">
        <v>44239</v>
      </c>
      <c r="C1000">
        <v>1.1000000000000001</v>
      </c>
      <c r="D1000" s="6">
        <v>49717</v>
      </c>
      <c r="F1000">
        <v>105.09311585</v>
      </c>
      <c r="G1000">
        <v>99.738032039999993</v>
      </c>
      <c r="H1000">
        <v>94.766410660000005</v>
      </c>
      <c r="I1000">
        <v>90.146190759999996</v>
      </c>
      <c r="J1000">
        <v>85.848277800000005</v>
      </c>
      <c r="K1000">
        <v>81.846247120000001</v>
      </c>
      <c r="L1000">
        <v>78.116079189999994</v>
      </c>
      <c r="M1000">
        <v>74.635922669999999</v>
      </c>
      <c r="N1000">
        <v>71.385882469999999</v>
      </c>
    </row>
    <row r="1001" spans="1:14" x14ac:dyDescent="0.25">
      <c r="A1001" t="s">
        <v>1108</v>
      </c>
      <c r="B1001" s="6">
        <v>44239</v>
      </c>
      <c r="C1001">
        <v>0.77</v>
      </c>
      <c r="D1001" s="6">
        <v>46065</v>
      </c>
      <c r="F1001">
        <v>100.33046822</v>
      </c>
      <c r="G1001">
        <v>99.801436629999998</v>
      </c>
      <c r="H1001">
        <v>99.278000070000004</v>
      </c>
      <c r="I1001">
        <v>98.760069889999997</v>
      </c>
      <c r="J1001">
        <v>98.247559289999998</v>
      </c>
      <c r="K1001">
        <v>97.740383289999997</v>
      </c>
      <c r="L1001">
        <v>97.238458699999995</v>
      </c>
      <c r="M1001">
        <v>96.741704029999994</v>
      </c>
      <c r="N1001">
        <v>96.250039490000006</v>
      </c>
    </row>
    <row r="1002" spans="1:14" x14ac:dyDescent="0.25">
      <c r="A1002" t="s">
        <v>1109</v>
      </c>
      <c r="B1002" s="6">
        <v>44239</v>
      </c>
      <c r="C1002">
        <v>0.76</v>
      </c>
      <c r="D1002" s="6">
        <v>46065</v>
      </c>
      <c r="F1002">
        <v>100.32433502000001</v>
      </c>
      <c r="G1002">
        <v>99.796467640000003</v>
      </c>
      <c r="H1002">
        <v>99.274178219999996</v>
      </c>
      <c r="I1002">
        <v>98.757378399999993</v>
      </c>
      <c r="J1002">
        <v>98.245981689999994</v>
      </c>
      <c r="K1002">
        <v>97.739903409999997</v>
      </c>
      <c r="L1002">
        <v>97.239060660000007</v>
      </c>
      <c r="M1002">
        <v>96.743372219999998</v>
      </c>
      <c r="N1002">
        <v>96.252758600000007</v>
      </c>
    </row>
    <row r="1003" spans="1:14" x14ac:dyDescent="0.25">
      <c r="A1003" t="s">
        <v>1089</v>
      </c>
      <c r="B1003" s="6">
        <v>44239</v>
      </c>
      <c r="C1003">
        <v>0.95</v>
      </c>
      <c r="D1003" s="6">
        <v>46308</v>
      </c>
      <c r="F1003">
        <v>101.07071022</v>
      </c>
      <c r="G1003">
        <v>99.94349398</v>
      </c>
      <c r="H1003">
        <v>98.841239880000003</v>
      </c>
      <c r="I1003">
        <v>97.763126510000006</v>
      </c>
      <c r="J1003">
        <v>96.708368149999998</v>
      </c>
      <c r="K1003">
        <v>95.676212860000007</v>
      </c>
      <c r="L1003">
        <v>94.665940629999994</v>
      </c>
      <c r="M1003">
        <v>93.676861779999996</v>
      </c>
      <c r="N1003">
        <v>92.708315319999997</v>
      </c>
    </row>
    <row r="1004" spans="1:14" x14ac:dyDescent="0.25">
      <c r="A1004" t="s">
        <v>1098</v>
      </c>
      <c r="B1004" s="6">
        <v>44244</v>
      </c>
      <c r="C1004">
        <v>1.38</v>
      </c>
      <c r="D1004" s="6">
        <v>46070</v>
      </c>
      <c r="F1004">
        <v>100.57562212000001</v>
      </c>
      <c r="G1004">
        <v>100.10493615</v>
      </c>
      <c r="H1004">
        <v>99.638652230000005</v>
      </c>
      <c r="I1004">
        <v>99.176708730000001</v>
      </c>
      <c r="J1004">
        <v>98.719045179999995</v>
      </c>
      <c r="K1004">
        <v>98.265602209999997</v>
      </c>
      <c r="L1004">
        <v>97.816321549999998</v>
      </c>
      <c r="M1004">
        <v>97.371145999999996</v>
      </c>
      <c r="N1004">
        <v>96.930019419999994</v>
      </c>
    </row>
    <row r="1005" spans="1:14" x14ac:dyDescent="0.25">
      <c r="A1005" t="s">
        <v>1090</v>
      </c>
      <c r="B1005" s="6">
        <v>44243</v>
      </c>
      <c r="C1005">
        <v>1.44</v>
      </c>
      <c r="D1005" s="6">
        <v>47529</v>
      </c>
      <c r="F1005">
        <v>107.63991095999999</v>
      </c>
      <c r="G1005">
        <v>103.08904304000001</v>
      </c>
      <c r="H1005">
        <v>98.755429289999995</v>
      </c>
      <c r="I1005">
        <v>94.627596999999994</v>
      </c>
      <c r="J1005">
        <v>90.694738290000004</v>
      </c>
      <c r="K1005">
        <v>86.946668110000005</v>
      </c>
      <c r="L1005">
        <v>83.373785029999993</v>
      </c>
      <c r="M1005">
        <v>79.967034830000003</v>
      </c>
      <c r="N1005">
        <v>76.717876439999998</v>
      </c>
    </row>
    <row r="1006" spans="1:14" x14ac:dyDescent="0.25">
      <c r="A1006" t="s">
        <v>1091</v>
      </c>
      <c r="B1006" s="6">
        <v>44243</v>
      </c>
      <c r="C1006">
        <v>1.3</v>
      </c>
      <c r="D1006" s="6">
        <v>47165</v>
      </c>
      <c r="F1006">
        <v>105.57539742</v>
      </c>
      <c r="G1006">
        <v>102.06391755999999</v>
      </c>
      <c r="H1006">
        <v>98.687399830000004</v>
      </c>
      <c r="I1006">
        <v>95.439950730000007</v>
      </c>
      <c r="J1006">
        <v>92.315966500000002</v>
      </c>
      <c r="K1006">
        <v>89.310117210000001</v>
      </c>
      <c r="L1006">
        <v>86.417331770000004</v>
      </c>
      <c r="M1006">
        <v>83.632783919999994</v>
      </c>
      <c r="N1006">
        <v>80.951879059999996</v>
      </c>
    </row>
    <row r="1007" spans="1:14" x14ac:dyDescent="0.25">
      <c r="A1007" t="s">
        <v>1092</v>
      </c>
      <c r="B1007" s="6">
        <v>44243</v>
      </c>
      <c r="C1007">
        <v>0.71</v>
      </c>
      <c r="D1007" s="6">
        <v>46070</v>
      </c>
      <c r="F1007">
        <v>100.29219589</v>
      </c>
      <c r="G1007">
        <v>99.821900040000003</v>
      </c>
      <c r="H1007">
        <v>99.356009650000004</v>
      </c>
      <c r="I1007">
        <v>98.894462950000005</v>
      </c>
      <c r="J1007">
        <v>98.437199289999995</v>
      </c>
      <c r="K1007">
        <v>97.984159169999998</v>
      </c>
      <c r="L1007">
        <v>97.535284189999999</v>
      </c>
      <c r="M1007">
        <v>97.090517009999999</v>
      </c>
      <c r="N1007">
        <v>96.649801339999996</v>
      </c>
    </row>
    <row r="1008" spans="1:14" x14ac:dyDescent="0.25">
      <c r="A1008" t="s">
        <v>1093</v>
      </c>
      <c r="B1008" s="6">
        <v>44243</v>
      </c>
      <c r="C1008">
        <v>0.92</v>
      </c>
      <c r="D1008" s="6">
        <v>46434</v>
      </c>
      <c r="F1008">
        <v>101.62830704</v>
      </c>
      <c r="G1008">
        <v>100.16476196000001</v>
      </c>
      <c r="H1008">
        <v>98.729473510000005</v>
      </c>
      <c r="I1008">
        <v>97.321695430000005</v>
      </c>
      <c r="J1008">
        <v>95.940707259999996</v>
      </c>
      <c r="K1008">
        <v>94.585813239999993</v>
      </c>
      <c r="L1008">
        <v>93.256341210000002</v>
      </c>
      <c r="M1008">
        <v>91.951641640000005</v>
      </c>
      <c r="N1008">
        <v>90.671086669999994</v>
      </c>
    </row>
    <row r="1009" spans="1:14" x14ac:dyDescent="0.25">
      <c r="A1009" t="s">
        <v>1063</v>
      </c>
      <c r="B1009" s="6">
        <v>44244</v>
      </c>
      <c r="C1009">
        <v>0.83</v>
      </c>
      <c r="D1009" s="6">
        <v>46006</v>
      </c>
      <c r="F1009">
        <v>100.16776557999999</v>
      </c>
      <c r="G1009">
        <v>99.874517109999999</v>
      </c>
      <c r="H1009">
        <v>99.582996289999997</v>
      </c>
      <c r="I1009">
        <v>99.293187790000005</v>
      </c>
      <c r="J1009">
        <v>99.005076439999996</v>
      </c>
      <c r="K1009">
        <v>98.718647270000005</v>
      </c>
      <c r="L1009">
        <v>98.433885489999994</v>
      </c>
      <c r="M1009">
        <v>98.150776449999995</v>
      </c>
      <c r="N1009">
        <v>97.869305699999998</v>
      </c>
    </row>
    <row r="1010" spans="1:14" x14ac:dyDescent="0.25">
      <c r="A1010" t="s">
        <v>1104</v>
      </c>
      <c r="B1010" s="6">
        <v>44244</v>
      </c>
      <c r="C1010">
        <v>0.83</v>
      </c>
      <c r="D1010" s="6">
        <v>47893</v>
      </c>
      <c r="F1010">
        <v>103.01986291</v>
      </c>
      <c r="G1010">
        <v>100.1941784</v>
      </c>
      <c r="H1010">
        <v>97.483983120000005</v>
      </c>
      <c r="I1010">
        <v>94.883525759999998</v>
      </c>
      <c r="J1010">
        <v>92.387384600000004</v>
      </c>
      <c r="K1010">
        <v>89.99044628</v>
      </c>
      <c r="L1010">
        <v>87.68788619</v>
      </c>
      <c r="M1010">
        <v>85.475150139999997</v>
      </c>
      <c r="N1010">
        <v>83.347937400000006</v>
      </c>
    </row>
    <row r="1011" spans="1:14" x14ac:dyDescent="0.25">
      <c r="A1011" t="s">
        <v>1060</v>
      </c>
      <c r="B1011" s="6">
        <v>44245</v>
      </c>
      <c r="C1011">
        <v>1.72</v>
      </c>
      <c r="D1011" s="6">
        <v>47897</v>
      </c>
      <c r="F1011">
        <v>109.87371757</v>
      </c>
      <c r="G1011">
        <v>104.27427467</v>
      </c>
      <c r="H1011">
        <v>98.993546449999997</v>
      </c>
      <c r="I1011">
        <v>94.011782819999993</v>
      </c>
      <c r="J1011">
        <v>89.310555710000003</v>
      </c>
      <c r="K1011">
        <v>84.872664</v>
      </c>
      <c r="L1011">
        <v>80.682045639999998</v>
      </c>
      <c r="M1011">
        <v>76.723696680000003</v>
      </c>
      <c r="N1011">
        <v>72.983596309999996</v>
      </c>
    </row>
    <row r="1012" spans="1:14" x14ac:dyDescent="0.25">
      <c r="A1012" t="s">
        <v>1061</v>
      </c>
      <c r="B1012" s="6">
        <v>44249</v>
      </c>
      <c r="C1012">
        <v>0.85</v>
      </c>
      <c r="D1012" s="6">
        <v>45954</v>
      </c>
      <c r="F1012">
        <v>100.07280962</v>
      </c>
      <c r="G1012">
        <v>99.923264340000003</v>
      </c>
      <c r="H1012">
        <v>99.774176179999998</v>
      </c>
      <c r="I1012">
        <v>99.625543030000003</v>
      </c>
      <c r="J1012">
        <v>99.477362799999995</v>
      </c>
      <c r="K1012">
        <v>99.329633389999998</v>
      </c>
      <c r="L1012">
        <v>99.182352730000005</v>
      </c>
      <c r="M1012">
        <v>99.035518760000002</v>
      </c>
      <c r="N1012">
        <v>98.889129429999997</v>
      </c>
    </row>
    <row r="1013" spans="1:14" x14ac:dyDescent="0.25">
      <c r="A1013" t="s">
        <v>1056</v>
      </c>
      <c r="B1013" s="6">
        <v>44246</v>
      </c>
      <c r="C1013">
        <v>0.91</v>
      </c>
      <c r="D1013" s="6">
        <v>46072</v>
      </c>
      <c r="F1013">
        <v>100.35881272</v>
      </c>
      <c r="G1013">
        <v>99.883216450000006</v>
      </c>
      <c r="H1013">
        <v>99.412120229999999</v>
      </c>
      <c r="I1013">
        <v>98.945460339999997</v>
      </c>
      <c r="J1013">
        <v>98.48317428</v>
      </c>
      <c r="K1013">
        <v>98.025200709999993</v>
      </c>
      <c r="L1013">
        <v>97.571479449999998</v>
      </c>
      <c r="M1013">
        <v>97.121951420000002</v>
      </c>
      <c r="N1013">
        <v>96.676558639999996</v>
      </c>
    </row>
    <row r="1014" spans="1:14" x14ac:dyDescent="0.25">
      <c r="A1014" t="s">
        <v>1057</v>
      </c>
      <c r="B1014" s="6">
        <v>44249</v>
      </c>
      <c r="C1014">
        <v>0.86</v>
      </c>
      <c r="D1014" s="6">
        <v>45992</v>
      </c>
      <c r="F1014">
        <v>100.14471177999999</v>
      </c>
      <c r="G1014">
        <v>99.890120479999993</v>
      </c>
      <c r="H1014">
        <v>99.636820139999998</v>
      </c>
      <c r="I1014">
        <v>99.384800979999994</v>
      </c>
      <c r="J1014">
        <v>99.134053320000007</v>
      </c>
      <c r="K1014">
        <v>98.884567570000002</v>
      </c>
      <c r="L1014">
        <v>98.636334250000004</v>
      </c>
      <c r="M1014">
        <v>98.389343969999999</v>
      </c>
      <c r="N1014">
        <v>98.143587409999995</v>
      </c>
    </row>
    <row r="1015" spans="1:14" x14ac:dyDescent="0.25">
      <c r="A1015" t="s">
        <v>1058</v>
      </c>
      <c r="B1015" s="6">
        <v>44252</v>
      </c>
      <c r="C1015">
        <v>0.88</v>
      </c>
      <c r="D1015" s="6">
        <v>45964</v>
      </c>
      <c r="F1015">
        <v>100.09480325</v>
      </c>
      <c r="G1015">
        <v>99.917592319999997</v>
      </c>
      <c r="H1015">
        <v>99.741011709999995</v>
      </c>
      <c r="I1015">
        <v>99.565058050000005</v>
      </c>
      <c r="J1015">
        <v>99.389727989999997</v>
      </c>
      <c r="K1015">
        <v>99.215018209999997</v>
      </c>
      <c r="L1015">
        <v>99.040925419999994</v>
      </c>
      <c r="M1015">
        <v>98.867446330000007</v>
      </c>
      <c r="N1015">
        <v>98.694577690000003</v>
      </c>
    </row>
    <row r="1016" spans="1:14" x14ac:dyDescent="0.25">
      <c r="A1016" t="s">
        <v>1059</v>
      </c>
      <c r="B1016" s="6">
        <v>44253</v>
      </c>
      <c r="C1016">
        <v>0.9</v>
      </c>
      <c r="D1016" s="6">
        <v>45994</v>
      </c>
      <c r="F1016">
        <v>100.15970482</v>
      </c>
      <c r="G1016">
        <v>99.89957149</v>
      </c>
      <c r="H1016">
        <v>99.640789769999998</v>
      </c>
      <c r="I1016">
        <v>99.383349140000007</v>
      </c>
      <c r="J1016">
        <v>99.127239160000002</v>
      </c>
      <c r="K1016">
        <v>98.872449540000005</v>
      </c>
      <c r="L1016">
        <v>98.618970070000003</v>
      </c>
      <c r="M1016">
        <v>98.366790640000005</v>
      </c>
      <c r="N1016">
        <v>98.115901269999995</v>
      </c>
    </row>
    <row r="1017" spans="1:14" x14ac:dyDescent="0.25">
      <c r="A1017" t="s">
        <v>1051</v>
      </c>
      <c r="B1017" s="6">
        <v>44253</v>
      </c>
      <c r="C1017">
        <v>0.91</v>
      </c>
      <c r="D1017" s="6">
        <v>46009</v>
      </c>
      <c r="F1017">
        <v>100.19855509999999</v>
      </c>
      <c r="G1017">
        <v>99.896973059999993</v>
      </c>
      <c r="H1017">
        <v>99.597216329999995</v>
      </c>
      <c r="I1017">
        <v>99.299268269999999</v>
      </c>
      <c r="J1017">
        <v>99.003112450000003</v>
      </c>
      <c r="K1017">
        <v>98.708732639999994</v>
      </c>
      <c r="L1017">
        <v>98.416112799999993</v>
      </c>
      <c r="M1017">
        <v>98.125237100000007</v>
      </c>
      <c r="N1017">
        <v>97.836089880000003</v>
      </c>
    </row>
    <row r="1018" spans="1:14" x14ac:dyDescent="0.25">
      <c r="A1018" t="s">
        <v>1052</v>
      </c>
      <c r="B1018" s="6">
        <v>44253</v>
      </c>
      <c r="C1018">
        <v>0.88</v>
      </c>
      <c r="D1018" s="6">
        <v>45951</v>
      </c>
      <c r="F1018">
        <v>100.0723182</v>
      </c>
      <c r="G1018">
        <v>99.931069100000002</v>
      </c>
      <c r="H1018">
        <v>99.790232309999993</v>
      </c>
      <c r="I1018">
        <v>99.649805990000004</v>
      </c>
      <c r="J1018">
        <v>99.509788310000005</v>
      </c>
      <c r="K1018">
        <v>99.370177470000002</v>
      </c>
      <c r="L1018">
        <v>99.230971659999994</v>
      </c>
      <c r="M1018">
        <v>99.092169080000005</v>
      </c>
      <c r="N1018">
        <v>98.95376795</v>
      </c>
    </row>
    <row r="1019" spans="1:14" x14ac:dyDescent="0.25">
      <c r="A1019" t="s">
        <v>1053</v>
      </c>
      <c r="B1019" s="6">
        <v>44256</v>
      </c>
      <c r="C1019">
        <v>0.93</v>
      </c>
      <c r="D1019" s="6">
        <v>45924</v>
      </c>
      <c r="F1019">
        <v>100.03348538</v>
      </c>
      <c r="G1019">
        <v>99.966955200000001</v>
      </c>
      <c r="H1019">
        <v>99.900523519999993</v>
      </c>
      <c r="I1019">
        <v>99.834190120000002</v>
      </c>
      <c r="J1019">
        <v>99.767954779999997</v>
      </c>
      <c r="K1019">
        <v>99.701817289999994</v>
      </c>
      <c r="L1019">
        <v>99.635777439999998</v>
      </c>
      <c r="M1019">
        <v>99.569835010000006</v>
      </c>
      <c r="N1019">
        <v>99.503989790000006</v>
      </c>
    </row>
    <row r="1020" spans="1:14" x14ac:dyDescent="0.25">
      <c r="A1020" t="s">
        <v>1054</v>
      </c>
      <c r="B1020" s="6">
        <v>44252</v>
      </c>
      <c r="C1020">
        <v>0.98</v>
      </c>
      <c r="D1020" s="6">
        <v>46078</v>
      </c>
      <c r="F1020">
        <v>100.40836628</v>
      </c>
      <c r="G1020">
        <v>99.916106600000006</v>
      </c>
      <c r="H1020">
        <v>99.428657520000002</v>
      </c>
      <c r="I1020">
        <v>98.945948819999998</v>
      </c>
      <c r="J1020">
        <v>98.467911659999999</v>
      </c>
      <c r="K1020">
        <v>97.994478479999998</v>
      </c>
      <c r="L1020">
        <v>97.525583069999996</v>
      </c>
      <c r="M1020">
        <v>97.061160439999995</v>
      </c>
      <c r="N1020">
        <v>96.60114686</v>
      </c>
    </row>
    <row r="1021" spans="1:14" x14ac:dyDescent="0.25">
      <c r="A1021" t="s">
        <v>1055</v>
      </c>
      <c r="B1021" s="6">
        <v>44252</v>
      </c>
      <c r="C1021">
        <v>1.79</v>
      </c>
      <c r="D1021" s="6">
        <v>47718</v>
      </c>
      <c r="F1021">
        <v>109.69136465</v>
      </c>
      <c r="G1021">
        <v>104.58565027</v>
      </c>
      <c r="H1021">
        <v>99.747380300000003</v>
      </c>
      <c r="I1021">
        <v>95.161183070000007</v>
      </c>
      <c r="J1021">
        <v>90.812648449999998</v>
      </c>
      <c r="K1021">
        <v>86.68826267</v>
      </c>
      <c r="L1021">
        <v>82.775348019999996</v>
      </c>
      <c r="M1021">
        <v>79.062006879999998</v>
      </c>
      <c r="N1021">
        <v>75.537069759999994</v>
      </c>
    </row>
    <row r="1022" spans="1:14" x14ac:dyDescent="0.25">
      <c r="A1022" t="s">
        <v>1049</v>
      </c>
      <c r="B1022" s="6">
        <v>44256</v>
      </c>
      <c r="C1022">
        <v>0.93</v>
      </c>
      <c r="D1022" s="6">
        <v>45936</v>
      </c>
      <c r="F1022">
        <v>100.0523649</v>
      </c>
      <c r="G1022">
        <v>99.952615679999994</v>
      </c>
      <c r="H1022">
        <v>99.853075189999998</v>
      </c>
      <c r="I1022">
        <v>99.753742750000001</v>
      </c>
      <c r="J1022">
        <v>99.654617680000001</v>
      </c>
      <c r="K1022">
        <v>99.555699300000001</v>
      </c>
      <c r="L1022">
        <v>99.456986939999993</v>
      </c>
      <c r="M1022">
        <v>99.358479919999994</v>
      </c>
      <c r="N1022">
        <v>99.260177580000004</v>
      </c>
    </row>
    <row r="1023" spans="1:14" x14ac:dyDescent="0.25">
      <c r="A1023" t="s">
        <v>1050</v>
      </c>
      <c r="B1023" s="6">
        <v>44256</v>
      </c>
      <c r="C1023">
        <v>1.04</v>
      </c>
      <c r="D1023" s="6">
        <v>45996</v>
      </c>
      <c r="F1023">
        <v>100.20179317</v>
      </c>
      <c r="G1023">
        <v>99.936070310000005</v>
      </c>
      <c r="H1023">
        <v>99.671760500000005</v>
      </c>
      <c r="I1023">
        <v>99.408852449999998</v>
      </c>
      <c r="J1023">
        <v>99.147334999999998</v>
      </c>
      <c r="K1023">
        <v>98.887197080000007</v>
      </c>
      <c r="L1023">
        <v>98.628427770000002</v>
      </c>
      <c r="M1023">
        <v>98.371016240000003</v>
      </c>
      <c r="N1023">
        <v>98.114951779999998</v>
      </c>
    </row>
    <row r="1024" spans="1:14" x14ac:dyDescent="0.25">
      <c r="A1024" t="s">
        <v>1096</v>
      </c>
      <c r="B1024" s="6">
        <v>44253</v>
      </c>
      <c r="C1024">
        <v>2.31</v>
      </c>
      <c r="D1024" s="6">
        <v>49731</v>
      </c>
      <c r="F1024">
        <v>117.36100784999999</v>
      </c>
      <c r="G1024">
        <v>106.69910817</v>
      </c>
      <c r="H1024">
        <v>97.110753459999998</v>
      </c>
      <c r="I1024">
        <v>88.481818380000007</v>
      </c>
      <c r="J1024">
        <v>80.710857469999993</v>
      </c>
      <c r="K1024">
        <v>73.707638939999995</v>
      </c>
      <c r="L1024">
        <v>67.391854429999995</v>
      </c>
      <c r="M1024">
        <v>61.691982930000002</v>
      </c>
      <c r="N1024">
        <v>56.544289740000004</v>
      </c>
    </row>
    <row r="1025" spans="1:14" x14ac:dyDescent="0.25">
      <c r="A1025" t="s">
        <v>1042</v>
      </c>
      <c r="B1025" s="6">
        <v>44260</v>
      </c>
      <c r="C1025">
        <v>0.92</v>
      </c>
      <c r="D1025" s="6">
        <v>45910</v>
      </c>
      <c r="F1025">
        <v>100.01430551</v>
      </c>
      <c r="G1025">
        <v>99.986574809999993</v>
      </c>
      <c r="H1025">
        <v>99.958874429999995</v>
      </c>
      <c r="I1025">
        <v>99.931204300000005</v>
      </c>
      <c r="J1025">
        <v>99.903564380000006</v>
      </c>
      <c r="K1025">
        <v>99.875954620000002</v>
      </c>
      <c r="L1025">
        <v>99.848374949999993</v>
      </c>
      <c r="M1025">
        <v>99.820825319999997</v>
      </c>
      <c r="N1025">
        <v>99.793305689999997</v>
      </c>
    </row>
    <row r="1026" spans="1:14" x14ac:dyDescent="0.25">
      <c r="A1026" t="s">
        <v>1043</v>
      </c>
      <c r="B1026" s="6">
        <v>44259</v>
      </c>
      <c r="C1026">
        <v>0.97</v>
      </c>
      <c r="D1026" s="6">
        <v>45940</v>
      </c>
      <c r="F1026">
        <v>100.06401738</v>
      </c>
      <c r="G1026">
        <v>99.953196009999999</v>
      </c>
      <c r="H1026">
        <v>99.842634320000002</v>
      </c>
      <c r="I1026">
        <v>99.732331349999995</v>
      </c>
      <c r="J1026">
        <v>99.622286160000002</v>
      </c>
      <c r="K1026">
        <v>99.512497789999998</v>
      </c>
      <c r="L1026">
        <v>99.402965320000007</v>
      </c>
      <c r="M1026">
        <v>99.293687800000001</v>
      </c>
      <c r="N1026">
        <v>99.184664299999994</v>
      </c>
    </row>
    <row r="1027" spans="1:14" x14ac:dyDescent="0.25">
      <c r="A1027" t="s">
        <v>1048</v>
      </c>
      <c r="B1027" s="6">
        <v>44259</v>
      </c>
      <c r="C1027">
        <v>1.02</v>
      </c>
      <c r="D1027" s="6">
        <v>46085</v>
      </c>
      <c r="F1027">
        <v>100.44683623</v>
      </c>
      <c r="G1027">
        <v>99.935205429999996</v>
      </c>
      <c r="H1027">
        <v>99.428771190000006</v>
      </c>
      <c r="I1027">
        <v>98.927454650000001</v>
      </c>
      <c r="J1027">
        <v>98.431178500000001</v>
      </c>
      <c r="K1027">
        <v>97.93986701</v>
      </c>
      <c r="L1027">
        <v>97.453445970000004</v>
      </c>
      <c r="M1027">
        <v>96.971842609999996</v>
      </c>
      <c r="N1027">
        <v>96.494985619999994</v>
      </c>
    </row>
    <row r="1028" spans="1:14" x14ac:dyDescent="0.25">
      <c r="A1028" t="s">
        <v>1094</v>
      </c>
      <c r="B1028" s="6">
        <v>44260</v>
      </c>
      <c r="C1028">
        <v>2.41</v>
      </c>
      <c r="D1028" s="6">
        <v>49739</v>
      </c>
      <c r="F1028">
        <v>118.42133382999999</v>
      </c>
      <c r="G1028">
        <v>107.68537581</v>
      </c>
      <c r="H1028">
        <v>98.030839420000007</v>
      </c>
      <c r="I1028">
        <v>89.342642380000001</v>
      </c>
      <c r="J1028">
        <v>81.518505610000005</v>
      </c>
      <c r="K1028">
        <v>74.467470469999995</v>
      </c>
      <c r="L1028">
        <v>68.108594330000003</v>
      </c>
      <c r="M1028">
        <v>62.369802280000002</v>
      </c>
      <c r="N1028">
        <v>57.186875409999999</v>
      </c>
    </row>
    <row r="1029" spans="1:14" x14ac:dyDescent="0.25">
      <c r="A1029" t="s">
        <v>1047</v>
      </c>
      <c r="B1029" s="6">
        <v>44266</v>
      </c>
      <c r="C1029">
        <v>1.06</v>
      </c>
      <c r="D1029" s="6">
        <v>46092</v>
      </c>
      <c r="F1029">
        <v>100.48619128999999</v>
      </c>
      <c r="G1029">
        <v>99.955196860000001</v>
      </c>
      <c r="H1029">
        <v>99.429805189999996</v>
      </c>
      <c r="I1029">
        <v>98.909927839999995</v>
      </c>
      <c r="J1029">
        <v>98.395478190000006</v>
      </c>
      <c r="K1029">
        <v>97.886371460000007</v>
      </c>
      <c r="L1029">
        <v>97.382524630000006</v>
      </c>
      <c r="M1029">
        <v>96.883856379999997</v>
      </c>
      <c r="N1029">
        <v>96.390287069999999</v>
      </c>
    </row>
    <row r="1030" spans="1:14" x14ac:dyDescent="0.25">
      <c r="A1030" t="s">
        <v>1044</v>
      </c>
      <c r="B1030" s="6">
        <v>44267</v>
      </c>
      <c r="C1030">
        <v>1.1299999999999999</v>
      </c>
      <c r="D1030" s="6">
        <v>46093</v>
      </c>
      <c r="F1030">
        <v>100.52638132</v>
      </c>
      <c r="G1030">
        <v>99.992514040000003</v>
      </c>
      <c r="H1030">
        <v>99.464308959999997</v>
      </c>
      <c r="I1030">
        <v>98.941676209999997</v>
      </c>
      <c r="J1030">
        <v>98.424527830000002</v>
      </c>
      <c r="K1030">
        <v>97.912777700000007</v>
      </c>
      <c r="L1030">
        <v>97.406341499999996</v>
      </c>
      <c r="M1030">
        <v>96.905136659999997</v>
      </c>
      <c r="N1030">
        <v>96.409082319999996</v>
      </c>
    </row>
    <row r="1031" spans="1:14" x14ac:dyDescent="0.25">
      <c r="A1031" t="s">
        <v>1045</v>
      </c>
      <c r="B1031" s="6">
        <v>44270</v>
      </c>
      <c r="C1031">
        <v>1.1299999999999999</v>
      </c>
      <c r="D1031" s="6">
        <v>46094</v>
      </c>
      <c r="F1031">
        <v>100.52926314</v>
      </c>
      <c r="G1031">
        <v>99.992636869999998</v>
      </c>
      <c r="H1031">
        <v>99.461731510000007</v>
      </c>
      <c r="I1031">
        <v>98.936455820000006</v>
      </c>
      <c r="J1031">
        <v>98.41672045</v>
      </c>
      <c r="K1031">
        <v>97.902437969999994</v>
      </c>
      <c r="L1031">
        <v>97.393522770000004</v>
      </c>
      <c r="M1031">
        <v>96.889891019999993</v>
      </c>
      <c r="N1031">
        <v>96.391460640000005</v>
      </c>
    </row>
    <row r="1032" spans="1:14" x14ac:dyDescent="0.25">
      <c r="A1032" t="s">
        <v>1105</v>
      </c>
      <c r="B1032" s="6">
        <v>44274</v>
      </c>
      <c r="C1032">
        <v>1.1000000000000001</v>
      </c>
      <c r="D1032" s="6">
        <v>46100</v>
      </c>
      <c r="F1032">
        <v>100.60690691000001</v>
      </c>
      <c r="G1032">
        <v>99.975969939999999</v>
      </c>
      <c r="H1032">
        <v>99.352981009999993</v>
      </c>
      <c r="I1032">
        <v>98.737790270000005</v>
      </c>
      <c r="J1032">
        <v>98.130251560000005</v>
      </c>
      <c r="K1032">
        <v>97.530222420000001</v>
      </c>
      <c r="L1032">
        <v>96.937563859999997</v>
      </c>
      <c r="M1032">
        <v>96.352140349999999</v>
      </c>
      <c r="N1032">
        <v>95.773819630000006</v>
      </c>
    </row>
    <row r="1033" spans="1:14" x14ac:dyDescent="0.25">
      <c r="A1033" t="s">
        <v>1046</v>
      </c>
      <c r="B1033" s="6">
        <v>44279</v>
      </c>
      <c r="C1033">
        <v>2.06</v>
      </c>
      <c r="D1033" s="6">
        <v>47931</v>
      </c>
      <c r="F1033">
        <v>111.88749894999999</v>
      </c>
      <c r="G1033">
        <v>106.13880849</v>
      </c>
      <c r="H1033">
        <v>100.72127915999999</v>
      </c>
      <c r="I1033">
        <v>95.614118199999993</v>
      </c>
      <c r="J1033">
        <v>90.797944959999995</v>
      </c>
      <c r="K1033">
        <v>86.254687590000003</v>
      </c>
      <c r="L1033">
        <v>81.967487930000004</v>
      </c>
      <c r="M1033">
        <v>77.920613739999993</v>
      </c>
      <c r="N1033">
        <v>74.099377759999996</v>
      </c>
    </row>
    <row r="1034" spans="1:14" x14ac:dyDescent="0.25">
      <c r="A1034" t="s">
        <v>1039</v>
      </c>
      <c r="B1034" s="6">
        <v>44279</v>
      </c>
      <c r="C1034">
        <v>1.18</v>
      </c>
      <c r="D1034" s="6">
        <v>46105</v>
      </c>
      <c r="F1034">
        <v>100.58944142999999</v>
      </c>
      <c r="G1034">
        <v>100.02236823</v>
      </c>
      <c r="H1034">
        <v>99.461672579999998</v>
      </c>
      <c r="I1034">
        <v>98.907247310000002</v>
      </c>
      <c r="J1034">
        <v>98.35898761</v>
      </c>
      <c r="K1034">
        <v>97.816791039999998</v>
      </c>
      <c r="L1034">
        <v>97.280557380000005</v>
      </c>
      <c r="M1034">
        <v>96.750188629999997</v>
      </c>
      <c r="N1034">
        <v>96.225588939999994</v>
      </c>
    </row>
    <row r="1035" spans="1:14" x14ac:dyDescent="0.25">
      <c r="A1035" t="s">
        <v>1041</v>
      </c>
      <c r="B1035" s="6">
        <v>44285</v>
      </c>
      <c r="C1035">
        <v>2.16</v>
      </c>
      <c r="D1035" s="6">
        <v>47935</v>
      </c>
      <c r="F1035">
        <v>112.46808326999999</v>
      </c>
      <c r="G1035">
        <v>106.69250703</v>
      </c>
      <c r="H1035">
        <v>101.24990975</v>
      </c>
      <c r="I1035">
        <v>96.119360520000001</v>
      </c>
      <c r="J1035">
        <v>91.281351860000001</v>
      </c>
      <c r="K1035">
        <v>86.717695520000007</v>
      </c>
      <c r="L1035">
        <v>82.411426329999998</v>
      </c>
      <c r="M1035">
        <v>78.346713699999995</v>
      </c>
      <c r="N1035">
        <v>74.508779919999995</v>
      </c>
    </row>
    <row r="1036" spans="1:14" x14ac:dyDescent="0.25">
      <c r="A1036" t="s">
        <v>1040</v>
      </c>
      <c r="B1036" s="6">
        <v>44285</v>
      </c>
      <c r="C1036">
        <v>1.27</v>
      </c>
      <c r="D1036" s="6">
        <v>46111</v>
      </c>
      <c r="F1036">
        <v>100.66027794999999</v>
      </c>
      <c r="G1036">
        <v>100.07646267</v>
      </c>
      <c r="H1036">
        <v>99.499391860000003</v>
      </c>
      <c r="I1036">
        <v>98.928949279999998</v>
      </c>
      <c r="J1036">
        <v>98.365021339999998</v>
      </c>
      <c r="K1036">
        <v>97.80749702</v>
      </c>
      <c r="L1036">
        <v>97.256267829999999</v>
      </c>
      <c r="M1036">
        <v>96.711227699999995</v>
      </c>
      <c r="N1036">
        <v>96.172272930000005</v>
      </c>
    </row>
    <row r="1037" spans="1:14" x14ac:dyDescent="0.25">
      <c r="A1037" t="s">
        <v>1106</v>
      </c>
      <c r="B1037" s="6">
        <v>44286</v>
      </c>
      <c r="C1037">
        <v>1.25</v>
      </c>
      <c r="D1037" s="6">
        <v>47938</v>
      </c>
      <c r="F1037">
        <v>104.08543899999999</v>
      </c>
      <c r="G1037">
        <v>101.1920552</v>
      </c>
      <c r="H1037">
        <v>98.418349689999999</v>
      </c>
      <c r="I1037">
        <v>95.758297880000001</v>
      </c>
      <c r="J1037">
        <v>93.20622376</v>
      </c>
      <c r="K1037">
        <v>90.756777279999994</v>
      </c>
      <c r="L1037">
        <v>88.404913429999993</v>
      </c>
      <c r="M1037">
        <v>86.145872760000003</v>
      </c>
      <c r="N1037">
        <v>83.975163249999994</v>
      </c>
    </row>
    <row r="1038" spans="1:14" x14ac:dyDescent="0.25">
      <c r="A1038" t="s">
        <v>1115</v>
      </c>
      <c r="B1038" s="6">
        <v>44293</v>
      </c>
      <c r="C1038">
        <v>1.23</v>
      </c>
      <c r="D1038" s="6">
        <v>46119</v>
      </c>
      <c r="F1038">
        <v>100.66144180000001</v>
      </c>
      <c r="G1038">
        <v>100.05564556</v>
      </c>
      <c r="H1038">
        <v>99.457119599999999</v>
      </c>
      <c r="I1038">
        <v>98.865733570000003</v>
      </c>
      <c r="J1038">
        <v>98.28136026</v>
      </c>
      <c r="K1038">
        <v>97.703875420000003</v>
      </c>
      <c r="L1038">
        <v>97.133157760000003</v>
      </c>
      <c r="M1038">
        <v>96.569088800000003</v>
      </c>
      <c r="N1038">
        <v>96.011552829999999</v>
      </c>
    </row>
    <row r="1039" spans="1:14" x14ac:dyDescent="0.25">
      <c r="A1039" t="s">
        <v>1126</v>
      </c>
      <c r="B1039" s="6">
        <v>44294</v>
      </c>
      <c r="C1039">
        <v>1.05</v>
      </c>
      <c r="D1039" s="6">
        <v>47946</v>
      </c>
      <c r="F1039">
        <v>103.74591838000001</v>
      </c>
      <c r="G1039">
        <v>100.81739953</v>
      </c>
      <c r="H1039">
        <v>98.011600959999996</v>
      </c>
      <c r="I1039">
        <v>95.322273440000004</v>
      </c>
      <c r="J1039">
        <v>92.743533060000004</v>
      </c>
      <c r="K1039">
        <v>90.269837330000001</v>
      </c>
      <c r="L1039">
        <v>87.895963030000004</v>
      </c>
      <c r="M1039">
        <v>85.616985619999994</v>
      </c>
      <c r="N1039">
        <v>83.428260129999998</v>
      </c>
    </row>
    <row r="1040" spans="1:14" x14ac:dyDescent="0.25">
      <c r="A1040" t="s">
        <v>1127</v>
      </c>
      <c r="B1040" s="6">
        <v>44295</v>
      </c>
      <c r="C1040">
        <v>1.05</v>
      </c>
      <c r="D1040" s="6">
        <v>47947</v>
      </c>
      <c r="F1040">
        <v>103.70954132999999</v>
      </c>
      <c r="G1040">
        <v>100.80975134000001</v>
      </c>
      <c r="H1040">
        <v>98.030968720000004</v>
      </c>
      <c r="I1040">
        <v>95.367046380000005</v>
      </c>
      <c r="J1040">
        <v>92.812196</v>
      </c>
      <c r="K1040">
        <v>90.360964629999998</v>
      </c>
      <c r="L1040">
        <v>88.008212929999999</v>
      </c>
      <c r="M1040">
        <v>85.749094929999998</v>
      </c>
      <c r="N1040">
        <v>83.579039370000004</v>
      </c>
    </row>
    <row r="1041" spans="1:14" x14ac:dyDescent="0.25">
      <c r="A1041" t="s">
        <v>1114</v>
      </c>
      <c r="B1041" s="6">
        <v>44306</v>
      </c>
      <c r="C1041">
        <v>1.08</v>
      </c>
      <c r="D1041" s="6">
        <v>45996</v>
      </c>
      <c r="F1041">
        <v>100.21245365999999</v>
      </c>
      <c r="G1041">
        <v>99.946712349999999</v>
      </c>
      <c r="H1041">
        <v>99.68238418</v>
      </c>
      <c r="I1041">
        <v>99.419457850000001</v>
      </c>
      <c r="J1041">
        <v>99.15792218</v>
      </c>
      <c r="K1041">
        <v>98.89776612</v>
      </c>
      <c r="L1041">
        <v>98.638978730000005</v>
      </c>
      <c r="M1041">
        <v>98.381549199999995</v>
      </c>
      <c r="N1041">
        <v>98.125466810000006</v>
      </c>
    </row>
    <row r="1042" spans="1:14" x14ac:dyDescent="0.25">
      <c r="A1042" t="s">
        <v>1116</v>
      </c>
      <c r="B1042" s="6">
        <v>44306</v>
      </c>
      <c r="C1042">
        <v>1.08</v>
      </c>
      <c r="D1042" s="6">
        <v>46003</v>
      </c>
      <c r="F1042">
        <v>100.23266907</v>
      </c>
      <c r="G1042">
        <v>99.947578050000004</v>
      </c>
      <c r="H1042">
        <v>99.664119159999998</v>
      </c>
      <c r="I1042">
        <v>99.382278299999996</v>
      </c>
      <c r="J1042">
        <v>99.102041540000002</v>
      </c>
      <c r="K1042">
        <v>98.823395129999994</v>
      </c>
      <c r="L1042">
        <v>98.546325449999998</v>
      </c>
      <c r="M1042">
        <v>98.270819059999994</v>
      </c>
      <c r="N1042">
        <v>97.996862660000005</v>
      </c>
    </row>
    <row r="1043" spans="1:14" x14ac:dyDescent="0.25">
      <c r="A1043" t="s">
        <v>1124</v>
      </c>
      <c r="B1043" s="6">
        <v>44306</v>
      </c>
      <c r="C1043">
        <v>1.92</v>
      </c>
      <c r="D1043" s="6">
        <v>49054</v>
      </c>
      <c r="F1043">
        <v>109.58006271000001</v>
      </c>
      <c r="G1043">
        <v>103.85569022</v>
      </c>
      <c r="H1043">
        <v>98.532401570000005</v>
      </c>
      <c r="I1043">
        <v>93.577851039999999</v>
      </c>
      <c r="J1043">
        <v>88.96255352</v>
      </c>
      <c r="K1043">
        <v>84.659612609999996</v>
      </c>
      <c r="L1043">
        <v>80.644476170000004</v>
      </c>
      <c r="M1043">
        <v>76.89471648</v>
      </c>
      <c r="N1043">
        <v>73.389832279999993</v>
      </c>
    </row>
    <row r="1044" spans="1:14" x14ac:dyDescent="0.25">
      <c r="A1044" t="s">
        <v>1123</v>
      </c>
      <c r="B1044" s="6">
        <v>44309</v>
      </c>
      <c r="C1044">
        <v>1.72</v>
      </c>
      <c r="D1044" s="6">
        <v>49788</v>
      </c>
      <c r="F1044">
        <v>108.61181249000001</v>
      </c>
      <c r="G1044">
        <v>102.99441204</v>
      </c>
      <c r="H1044">
        <v>97.784908270000003</v>
      </c>
      <c r="I1044">
        <v>92.948741400000003</v>
      </c>
      <c r="J1044">
        <v>88.454590019999998</v>
      </c>
      <c r="K1044">
        <v>84.274043480000003</v>
      </c>
      <c r="L1044">
        <v>80.381309709999996</v>
      </c>
      <c r="M1044">
        <v>76.752954099999997</v>
      </c>
      <c r="N1044">
        <v>73.367666380000003</v>
      </c>
    </row>
    <row r="1045" spans="1:14" x14ac:dyDescent="0.25">
      <c r="A1045" t="s">
        <v>1125</v>
      </c>
      <c r="B1045" s="6">
        <v>44309</v>
      </c>
      <c r="C1045">
        <v>1.31</v>
      </c>
      <c r="D1045" s="6">
        <v>47961</v>
      </c>
      <c r="F1045">
        <v>104.52574133</v>
      </c>
      <c r="G1045">
        <v>101.57460604000001</v>
      </c>
      <c r="H1045">
        <v>98.747180839999999</v>
      </c>
      <c r="I1045">
        <v>96.037163230000004</v>
      </c>
      <c r="J1045">
        <v>93.438619340000002</v>
      </c>
      <c r="K1045">
        <v>90.945959819999999</v>
      </c>
      <c r="L1045">
        <v>88.553917470000002</v>
      </c>
      <c r="M1045">
        <v>86.257526440000007</v>
      </c>
      <c r="N1045">
        <v>84.052102939999997</v>
      </c>
    </row>
    <row r="1046" spans="1:14" x14ac:dyDescent="0.25">
      <c r="A1046" t="s">
        <v>1117</v>
      </c>
      <c r="B1046" s="6">
        <v>44314</v>
      </c>
      <c r="C1046">
        <v>1.23</v>
      </c>
      <c r="D1046" s="6">
        <v>46140</v>
      </c>
      <c r="F1046">
        <v>100.72573384</v>
      </c>
      <c r="G1046">
        <v>100.06202057</v>
      </c>
      <c r="H1046">
        <v>99.407016549999994</v>
      </c>
      <c r="I1046">
        <v>98.76055135</v>
      </c>
      <c r="J1046">
        <v>98.122458940000001</v>
      </c>
      <c r="K1046">
        <v>97.492577580000003</v>
      </c>
      <c r="L1046">
        <v>96.870749680000003</v>
      </c>
      <c r="M1046">
        <v>96.256821639999998</v>
      </c>
      <c r="N1046">
        <v>95.650643759999994</v>
      </c>
    </row>
    <row r="1047" spans="1:14" x14ac:dyDescent="0.25">
      <c r="A1047" t="s">
        <v>1119</v>
      </c>
      <c r="B1047" s="6">
        <v>44314</v>
      </c>
      <c r="C1047">
        <v>1.74</v>
      </c>
      <c r="D1047" s="6">
        <v>47053</v>
      </c>
      <c r="F1047">
        <v>106.28369883000001</v>
      </c>
      <c r="G1047">
        <v>103.07512804</v>
      </c>
      <c r="H1047">
        <v>99.979878790000001</v>
      </c>
      <c r="I1047">
        <v>96.993283649999995</v>
      </c>
      <c r="J1047">
        <v>94.11089819</v>
      </c>
      <c r="K1047">
        <v>91.328488759999999</v>
      </c>
      <c r="L1047">
        <v>88.642020930000001</v>
      </c>
      <c r="M1047">
        <v>86.047648679999995</v>
      </c>
      <c r="N1047">
        <v>83.541704350000003</v>
      </c>
    </row>
    <row r="1048" spans="1:14" x14ac:dyDescent="0.25">
      <c r="A1048" t="s">
        <v>1121</v>
      </c>
      <c r="B1048" s="6">
        <v>44314</v>
      </c>
      <c r="C1048">
        <v>1.93</v>
      </c>
      <c r="D1048" s="6">
        <v>47599</v>
      </c>
      <c r="F1048">
        <v>109.89156894</v>
      </c>
      <c r="G1048">
        <v>105.10435133999999</v>
      </c>
      <c r="H1048">
        <v>100.55305443</v>
      </c>
      <c r="I1048">
        <v>96.224793140000003</v>
      </c>
      <c r="J1048">
        <v>92.107457929999995</v>
      </c>
      <c r="K1048">
        <v>88.189663429999996</v>
      </c>
      <c r="L1048">
        <v>84.460701029999996</v>
      </c>
      <c r="M1048">
        <v>80.910494650000004</v>
      </c>
      <c r="N1048">
        <v>77.529559840000005</v>
      </c>
    </row>
    <row r="1049" spans="1:14" x14ac:dyDescent="0.25">
      <c r="A1049" t="s">
        <v>1118</v>
      </c>
      <c r="B1049" s="6">
        <v>44314</v>
      </c>
      <c r="C1049">
        <v>2.02</v>
      </c>
      <c r="D1049" s="6">
        <v>47966</v>
      </c>
      <c r="F1049">
        <v>111.77321322</v>
      </c>
      <c r="G1049">
        <v>105.9312762</v>
      </c>
      <c r="H1049">
        <v>100.43089241</v>
      </c>
      <c r="I1049">
        <v>95.250303590000001</v>
      </c>
      <c r="J1049">
        <v>90.369252149999994</v>
      </c>
      <c r="K1049">
        <v>85.768869510000002</v>
      </c>
      <c r="L1049">
        <v>81.431573360000002</v>
      </c>
      <c r="M1049">
        <v>77.340973099999999</v>
      </c>
      <c r="N1049">
        <v>73.481782800000005</v>
      </c>
    </row>
    <row r="1050" spans="1:14" x14ac:dyDescent="0.25">
      <c r="A1050" t="s">
        <v>1120</v>
      </c>
      <c r="B1050" s="6">
        <v>44315</v>
      </c>
      <c r="C1050">
        <v>2.08</v>
      </c>
      <c r="D1050" s="6">
        <v>47967</v>
      </c>
      <c r="F1050">
        <v>112.12243882999999</v>
      </c>
      <c r="G1050">
        <v>106.26789081</v>
      </c>
      <c r="H1050">
        <v>100.75561369</v>
      </c>
      <c r="I1050">
        <v>95.563799739999993</v>
      </c>
      <c r="J1050">
        <v>90.672145760000006</v>
      </c>
      <c r="K1050">
        <v>86.061741100000006</v>
      </c>
      <c r="L1050">
        <v>81.714964559999999</v>
      </c>
      <c r="M1050">
        <v>77.615389660000005</v>
      </c>
      <c r="N1050">
        <v>73.74769723</v>
      </c>
    </row>
    <row r="1051" spans="1:14" x14ac:dyDescent="0.25">
      <c r="A1051" t="s">
        <v>1160</v>
      </c>
      <c r="B1051" s="6">
        <v>44323</v>
      </c>
      <c r="C1051">
        <v>1.94</v>
      </c>
      <c r="D1051" s="6">
        <v>47975</v>
      </c>
      <c r="F1051">
        <v>111.33587493</v>
      </c>
      <c r="G1051">
        <v>105.48204497</v>
      </c>
      <c r="H1051">
        <v>99.971959260000006</v>
      </c>
      <c r="I1051">
        <v>94.783630939999995</v>
      </c>
      <c r="J1051">
        <v>89.896596049999999</v>
      </c>
      <c r="K1051">
        <v>85.291799569999995</v>
      </c>
      <c r="L1051">
        <v>80.951490840000005</v>
      </c>
      <c r="M1051">
        <v>76.859127169999994</v>
      </c>
      <c r="N1051">
        <v>72.999285240000006</v>
      </c>
    </row>
    <row r="1052" spans="1:14" x14ac:dyDescent="0.25">
      <c r="A1052" t="s">
        <v>1169</v>
      </c>
      <c r="B1052" s="6">
        <v>44323</v>
      </c>
      <c r="C1052">
        <v>2.02</v>
      </c>
      <c r="D1052" s="6">
        <v>48341</v>
      </c>
      <c r="F1052">
        <v>112.66895823999999</v>
      </c>
      <c r="G1052">
        <v>105.78942617</v>
      </c>
      <c r="H1052">
        <v>99.375930190000005</v>
      </c>
      <c r="I1052">
        <v>93.39447054</v>
      </c>
      <c r="J1052">
        <v>87.813701219999999</v>
      </c>
      <c r="K1052">
        <v>82.604709060000005</v>
      </c>
      <c r="L1052">
        <v>77.740812399999996</v>
      </c>
      <c r="M1052">
        <v>73.197377540000005</v>
      </c>
      <c r="N1052">
        <v>68.951651159999997</v>
      </c>
    </row>
    <row r="1053" spans="1:14" x14ac:dyDescent="0.25">
      <c r="A1053" t="s">
        <v>1178</v>
      </c>
      <c r="B1053" s="6">
        <v>44328</v>
      </c>
      <c r="C1053">
        <v>1.1599999999999999</v>
      </c>
      <c r="D1053" s="6">
        <v>46154</v>
      </c>
      <c r="F1053">
        <v>100.80661148</v>
      </c>
      <c r="G1053">
        <v>100.03077973000001</v>
      </c>
      <c r="H1053">
        <v>99.266951210000002</v>
      </c>
      <c r="I1053">
        <v>98.514848209999997</v>
      </c>
      <c r="J1053">
        <v>97.774201559999995</v>
      </c>
      <c r="K1053">
        <v>97.044750289999996</v>
      </c>
      <c r="L1053">
        <v>96.32624131</v>
      </c>
      <c r="M1053">
        <v>95.618429109999994</v>
      </c>
      <c r="N1053">
        <v>94.921075500000001</v>
      </c>
    </row>
    <row r="1054" spans="1:14" x14ac:dyDescent="0.25">
      <c r="A1054" t="s">
        <v>1179</v>
      </c>
      <c r="B1054" s="6">
        <v>44328</v>
      </c>
      <c r="C1054">
        <v>1.1599999999999999</v>
      </c>
      <c r="D1054" s="6">
        <v>46154</v>
      </c>
      <c r="F1054">
        <v>100.80661148</v>
      </c>
      <c r="G1054">
        <v>100.03077973000001</v>
      </c>
      <c r="H1054">
        <v>99.266951210000002</v>
      </c>
      <c r="I1054">
        <v>98.514848209999997</v>
      </c>
      <c r="J1054">
        <v>97.774201559999995</v>
      </c>
      <c r="K1054">
        <v>97.044750289999996</v>
      </c>
      <c r="L1054">
        <v>96.32624131</v>
      </c>
      <c r="M1054">
        <v>95.618429109999994</v>
      </c>
      <c r="N1054">
        <v>94.921075509999994</v>
      </c>
    </row>
    <row r="1055" spans="1:14" x14ac:dyDescent="0.25">
      <c r="A1055" t="s">
        <v>1180</v>
      </c>
      <c r="B1055" s="6">
        <v>44330</v>
      </c>
      <c r="C1055">
        <v>0.95</v>
      </c>
      <c r="D1055" s="6">
        <v>46888</v>
      </c>
      <c r="F1055">
        <v>101.66558938999999</v>
      </c>
      <c r="G1055">
        <v>100.24428587</v>
      </c>
      <c r="H1055">
        <v>98.856785639999998</v>
      </c>
      <c r="I1055">
        <v>97.502002529999999</v>
      </c>
      <c r="J1055">
        <v>96.178894409999998</v>
      </c>
      <c r="K1055">
        <v>94.886461030000007</v>
      </c>
      <c r="L1055">
        <v>93.623741949999996</v>
      </c>
      <c r="M1055">
        <v>92.389814619999996</v>
      </c>
      <c r="N1055">
        <v>91.183792569999994</v>
      </c>
    </row>
    <row r="1056" spans="1:14" x14ac:dyDescent="0.25">
      <c r="A1056" t="s">
        <v>1181</v>
      </c>
      <c r="B1056" s="6">
        <v>44330</v>
      </c>
      <c r="C1056">
        <v>1.34</v>
      </c>
      <c r="D1056" s="6">
        <v>47982</v>
      </c>
      <c r="F1056">
        <v>104.61295199</v>
      </c>
      <c r="G1056">
        <v>101.65420563000001</v>
      </c>
      <c r="H1056">
        <v>98.820318409999999</v>
      </c>
      <c r="I1056">
        <v>96.104880199999997</v>
      </c>
      <c r="J1056">
        <v>93.501858760000005</v>
      </c>
      <c r="K1056">
        <v>91.005574809999999</v>
      </c>
      <c r="L1056">
        <v>88.610678960000001</v>
      </c>
      <c r="M1056">
        <v>86.312130190000005</v>
      </c>
      <c r="N1056">
        <v>84.105176049999997</v>
      </c>
    </row>
    <row r="1057" spans="1:14" x14ac:dyDescent="0.25">
      <c r="A1057" t="s">
        <v>1161</v>
      </c>
      <c r="B1057" s="6">
        <v>44334</v>
      </c>
      <c r="C1057">
        <v>2.8</v>
      </c>
      <c r="D1057" s="6">
        <v>46891</v>
      </c>
      <c r="F1057">
        <v>108.36466689</v>
      </c>
      <c r="G1057">
        <v>105.57067794</v>
      </c>
      <c r="H1057">
        <v>102.86330268</v>
      </c>
      <c r="I1057">
        <v>100.23928881000001</v>
      </c>
      <c r="J1057">
        <v>97.695531029999998</v>
      </c>
      <c r="K1057">
        <v>95.229063179999997</v>
      </c>
      <c r="L1057">
        <v>92.837050719999993</v>
      </c>
      <c r="M1057">
        <v>90.516783899999993</v>
      </c>
      <c r="N1057">
        <v>88.265671139999995</v>
      </c>
    </row>
    <row r="1058" spans="1:14" x14ac:dyDescent="0.25">
      <c r="A1058" t="s">
        <v>1154</v>
      </c>
      <c r="B1058" s="6">
        <v>44334</v>
      </c>
      <c r="C1058">
        <v>1.17</v>
      </c>
      <c r="D1058" s="6">
        <v>46160</v>
      </c>
      <c r="F1058">
        <v>100.74748566</v>
      </c>
      <c r="G1058">
        <v>100.02878355999999</v>
      </c>
      <c r="H1058">
        <v>99.320300200000005</v>
      </c>
      <c r="I1058">
        <v>98.621818709999999</v>
      </c>
      <c r="J1058">
        <v>97.933128350000004</v>
      </c>
      <c r="K1058">
        <v>97.254024250000001</v>
      </c>
      <c r="L1058">
        <v>96.584307260000003</v>
      </c>
      <c r="M1058">
        <v>95.923783659999998</v>
      </c>
      <c r="N1058">
        <v>95.272265090000005</v>
      </c>
    </row>
    <row r="1059" spans="1:14" x14ac:dyDescent="0.25">
      <c r="A1059" t="s">
        <v>1155</v>
      </c>
      <c r="B1059" s="6">
        <v>44341</v>
      </c>
      <c r="C1059">
        <v>1.02</v>
      </c>
      <c r="D1059" s="6">
        <v>46010</v>
      </c>
      <c r="F1059">
        <v>100.2345619</v>
      </c>
      <c r="G1059">
        <v>99.93015217</v>
      </c>
      <c r="H1059">
        <v>99.627600830000006</v>
      </c>
      <c r="I1059">
        <v>99.326890789999993</v>
      </c>
      <c r="J1059">
        <v>99.028005190000002</v>
      </c>
      <c r="K1059">
        <v>98.730927390000005</v>
      </c>
      <c r="L1059">
        <v>98.435640910000004</v>
      </c>
      <c r="M1059">
        <v>98.142129510000004</v>
      </c>
      <c r="N1059">
        <v>97.850377129999998</v>
      </c>
    </row>
    <row r="1060" spans="1:14" x14ac:dyDescent="0.25">
      <c r="A1060" t="s">
        <v>1156</v>
      </c>
      <c r="B1060" s="6">
        <v>44342</v>
      </c>
      <c r="C1060">
        <v>1.01</v>
      </c>
      <c r="D1060" s="6">
        <v>46010</v>
      </c>
      <c r="F1060">
        <v>100.23150819</v>
      </c>
      <c r="G1060">
        <v>99.927104310000004</v>
      </c>
      <c r="H1060">
        <v>99.624558780000001</v>
      </c>
      <c r="I1060">
        <v>99.323854530000006</v>
      </c>
      <c r="J1060">
        <v>99.024974709999995</v>
      </c>
      <c r="K1060">
        <v>98.727902639999996</v>
      </c>
      <c r="L1060">
        <v>98.432621879999999</v>
      </c>
      <c r="M1060">
        <v>98.139116169999994</v>
      </c>
      <c r="N1060">
        <v>97.847369450000002</v>
      </c>
    </row>
    <row r="1061" spans="1:14" x14ac:dyDescent="0.25">
      <c r="A1061" t="s">
        <v>1157</v>
      </c>
      <c r="B1061" s="6">
        <v>44342</v>
      </c>
      <c r="C1061">
        <v>2.13</v>
      </c>
      <c r="D1061" s="6">
        <v>48725</v>
      </c>
      <c r="F1061">
        <v>114.24356152</v>
      </c>
      <c r="G1061">
        <v>106.29006249</v>
      </c>
      <c r="H1061">
        <v>98.949220530000005</v>
      </c>
      <c r="I1061">
        <v>92.170601230000003</v>
      </c>
      <c r="J1061">
        <v>85.908175389999997</v>
      </c>
      <c r="K1061">
        <v>80.119912069999998</v>
      </c>
      <c r="L1061">
        <v>74.767411210000006</v>
      </c>
      <c r="M1061">
        <v>69.815572040000006</v>
      </c>
      <c r="N1061">
        <v>65.232293310000003</v>
      </c>
    </row>
    <row r="1062" spans="1:14" x14ac:dyDescent="0.25">
      <c r="A1062" t="s">
        <v>1158</v>
      </c>
      <c r="B1062" s="6">
        <v>44342</v>
      </c>
      <c r="C1062">
        <v>1.1100000000000001</v>
      </c>
      <c r="D1062" s="6">
        <v>46168</v>
      </c>
      <c r="F1062">
        <v>100.72771079</v>
      </c>
      <c r="G1062">
        <v>99.987127909999998</v>
      </c>
      <c r="H1062">
        <v>99.257386460000006</v>
      </c>
      <c r="I1062">
        <v>98.538249809999996</v>
      </c>
      <c r="J1062">
        <v>97.829488150000003</v>
      </c>
      <c r="K1062">
        <v>97.13087831</v>
      </c>
      <c r="L1062">
        <v>96.44220344</v>
      </c>
      <c r="M1062">
        <v>95.763252840000007</v>
      </c>
      <c r="N1062">
        <v>95.093821739999996</v>
      </c>
    </row>
    <row r="1063" spans="1:14" x14ac:dyDescent="0.25">
      <c r="A1063" t="s">
        <v>1170</v>
      </c>
      <c r="B1063" s="6">
        <v>44343</v>
      </c>
      <c r="C1063">
        <v>1</v>
      </c>
      <c r="D1063" s="6">
        <v>46169</v>
      </c>
      <c r="F1063">
        <v>100.70042478000001</v>
      </c>
      <c r="G1063">
        <v>99.956523689999997</v>
      </c>
      <c r="H1063">
        <v>99.223561309999994</v>
      </c>
      <c r="I1063">
        <v>98.501297870000002</v>
      </c>
      <c r="J1063">
        <v>97.789500540000006</v>
      </c>
      <c r="K1063">
        <v>97.087943210000006</v>
      </c>
      <c r="L1063">
        <v>96.396406220000003</v>
      </c>
      <c r="M1063">
        <v>95.714676170000004</v>
      </c>
      <c r="N1063">
        <v>95.042545689999997</v>
      </c>
    </row>
    <row r="1064" spans="1:14" x14ac:dyDescent="0.25">
      <c r="A1064" t="s">
        <v>1165</v>
      </c>
      <c r="B1064" s="6">
        <v>44348</v>
      </c>
      <c r="C1064">
        <v>2.78</v>
      </c>
      <c r="D1064" s="6">
        <v>46905</v>
      </c>
      <c r="F1064">
        <v>108.42330251999999</v>
      </c>
      <c r="G1064">
        <v>105.59005865</v>
      </c>
      <c r="H1064">
        <v>102.84563949</v>
      </c>
      <c r="I1064">
        <v>100.18667363</v>
      </c>
      <c r="J1064">
        <v>97.609943799999996</v>
      </c>
      <c r="K1064">
        <v>95.112378489999998</v>
      </c>
      <c r="L1064">
        <v>92.691044050000002</v>
      </c>
      <c r="M1064">
        <v>90.343137369999994</v>
      </c>
      <c r="N1064">
        <v>88.065978909999998</v>
      </c>
    </row>
    <row r="1065" spans="1:14" x14ac:dyDescent="0.25">
      <c r="A1065" t="s">
        <v>1166</v>
      </c>
      <c r="B1065" s="6">
        <v>44354</v>
      </c>
      <c r="C1065">
        <v>2.71</v>
      </c>
      <c r="D1065" s="6">
        <v>46911</v>
      </c>
      <c r="F1065">
        <v>108.27641801</v>
      </c>
      <c r="G1065">
        <v>105.4283143</v>
      </c>
      <c r="H1065">
        <v>102.66997341</v>
      </c>
      <c r="I1065">
        <v>99.998000480000002</v>
      </c>
      <c r="J1065">
        <v>97.409153799999999</v>
      </c>
      <c r="K1065">
        <v>94.900336609999997</v>
      </c>
      <c r="L1065">
        <v>92.468589449999996</v>
      </c>
      <c r="M1065">
        <v>90.111082969999998</v>
      </c>
      <c r="N1065">
        <v>87.825111199999995</v>
      </c>
    </row>
    <row r="1066" spans="1:14" x14ac:dyDescent="0.25">
      <c r="A1066" t="s">
        <v>1167</v>
      </c>
      <c r="B1066" s="6">
        <v>44357</v>
      </c>
      <c r="C1066">
        <v>2.67</v>
      </c>
      <c r="D1066" s="6">
        <v>47277</v>
      </c>
      <c r="F1066">
        <v>111.03503610999999</v>
      </c>
      <c r="G1066">
        <v>107.11898651</v>
      </c>
      <c r="H1066">
        <v>103.36313998</v>
      </c>
      <c r="I1066">
        <v>99.760039059999997</v>
      </c>
      <c r="J1066">
        <v>96.302619039999996</v>
      </c>
      <c r="K1066">
        <v>92.9841847</v>
      </c>
      <c r="L1066">
        <v>89.798388509999995</v>
      </c>
      <c r="M1066">
        <v>86.739210310000004</v>
      </c>
      <c r="N1066">
        <v>83.800938340000002</v>
      </c>
    </row>
    <row r="1067" spans="1:14" x14ac:dyDescent="0.25">
      <c r="A1067" t="s">
        <v>1168</v>
      </c>
      <c r="B1067" s="6">
        <v>44358</v>
      </c>
      <c r="C1067">
        <v>2.6</v>
      </c>
      <c r="D1067" s="6">
        <v>47280</v>
      </c>
      <c r="F1067">
        <v>110.78929287</v>
      </c>
      <c r="G1067">
        <v>106.86942995</v>
      </c>
      <c r="H1067">
        <v>103.11028616999999</v>
      </c>
      <c r="I1067">
        <v>99.504378860000003</v>
      </c>
      <c r="J1067">
        <v>96.044618450000002</v>
      </c>
      <c r="K1067">
        <v>92.724285230000007</v>
      </c>
      <c r="L1067">
        <v>89.537007709999997</v>
      </c>
      <c r="M1067">
        <v>86.476742360000003</v>
      </c>
      <c r="N1067">
        <v>83.53775469</v>
      </c>
    </row>
    <row r="1068" spans="1:14" x14ac:dyDescent="0.25">
      <c r="A1068" t="s">
        <v>1150</v>
      </c>
      <c r="B1068" s="6">
        <v>44358</v>
      </c>
      <c r="C1068">
        <v>1.9</v>
      </c>
      <c r="D1068" s="6">
        <v>46183</v>
      </c>
      <c r="F1068">
        <v>101.39435752</v>
      </c>
      <c r="G1068">
        <v>100.60974505999999</v>
      </c>
      <c r="H1068">
        <v>99.837243630000003</v>
      </c>
      <c r="I1068">
        <v>99.076574339999993</v>
      </c>
      <c r="J1068">
        <v>98.327466819999998</v>
      </c>
      <c r="K1068">
        <v>97.58965886</v>
      </c>
      <c r="L1068">
        <v>96.862896149999997</v>
      </c>
      <c r="M1068">
        <v>96.146931969999997</v>
      </c>
      <c r="N1068">
        <v>95.441526890000006</v>
      </c>
    </row>
    <row r="1069" spans="1:14" x14ac:dyDescent="0.25">
      <c r="A1069" t="s">
        <v>1151</v>
      </c>
      <c r="B1069" s="6">
        <v>44358</v>
      </c>
      <c r="C1069">
        <v>2.0299999999999998</v>
      </c>
      <c r="D1069" s="6">
        <v>46183</v>
      </c>
      <c r="F1069">
        <v>101.49647419999999</v>
      </c>
      <c r="G1069">
        <v>100.71142147</v>
      </c>
      <c r="H1069">
        <v>99.938484540000005</v>
      </c>
      <c r="I1069">
        <v>99.177384439999997</v>
      </c>
      <c r="J1069">
        <v>98.427850699999993</v>
      </c>
      <c r="K1069">
        <v>97.689621040000006</v>
      </c>
      <c r="L1069">
        <v>96.962441080000005</v>
      </c>
      <c r="M1069">
        <v>96.246063989999996</v>
      </c>
      <c r="N1069">
        <v>95.540250290000003</v>
      </c>
    </row>
    <row r="1070" spans="1:14" x14ac:dyDescent="0.25">
      <c r="A1070" t="s">
        <v>1152</v>
      </c>
      <c r="B1070" s="6">
        <v>44358</v>
      </c>
      <c r="C1070">
        <v>1.85</v>
      </c>
      <c r="D1070" s="6">
        <v>48010</v>
      </c>
      <c r="F1070">
        <v>110.89628555</v>
      </c>
      <c r="G1070">
        <v>104.96082946</v>
      </c>
      <c r="H1070">
        <v>99.379284339999998</v>
      </c>
      <c r="I1070">
        <v>94.128723089999994</v>
      </c>
      <c r="J1070">
        <v>89.18782229</v>
      </c>
      <c r="K1070">
        <v>84.536741480000003</v>
      </c>
      <c r="L1070">
        <v>80.157012210000005</v>
      </c>
      <c r="M1070">
        <v>76.031436029999995</v>
      </c>
      <c r="N1070">
        <v>72.143990529999996</v>
      </c>
    </row>
    <row r="1071" spans="1:14" x14ac:dyDescent="0.25">
      <c r="A1071" t="s">
        <v>1175</v>
      </c>
      <c r="B1071" s="6">
        <v>44358</v>
      </c>
      <c r="C1071">
        <v>1.02</v>
      </c>
      <c r="D1071" s="6">
        <v>46184</v>
      </c>
      <c r="F1071">
        <v>100.78047402</v>
      </c>
      <c r="G1071">
        <v>99.927998959999996</v>
      </c>
      <c r="H1071">
        <v>99.090023860000002</v>
      </c>
      <c r="I1071">
        <v>98.266180140000003</v>
      </c>
      <c r="J1071">
        <v>97.456111629999995</v>
      </c>
      <c r="K1071">
        <v>96.659474070000002</v>
      </c>
      <c r="L1071">
        <v>95.875934599999994</v>
      </c>
      <c r="M1071">
        <v>95.105171299999995</v>
      </c>
      <c r="N1071">
        <v>94.346872730000001</v>
      </c>
    </row>
    <row r="1072" spans="1:14" x14ac:dyDescent="0.25">
      <c r="A1072" t="s">
        <v>1176</v>
      </c>
      <c r="B1072" s="6">
        <v>44358</v>
      </c>
      <c r="C1072">
        <v>1.02</v>
      </c>
      <c r="D1072" s="6">
        <v>46184</v>
      </c>
      <c r="F1072">
        <v>100.78047402</v>
      </c>
      <c r="G1072">
        <v>99.927998959999996</v>
      </c>
      <c r="H1072">
        <v>99.090023860000002</v>
      </c>
      <c r="I1072">
        <v>98.266180140000003</v>
      </c>
      <c r="J1072">
        <v>97.456111629999995</v>
      </c>
      <c r="K1072">
        <v>96.659474070000002</v>
      </c>
      <c r="L1072">
        <v>95.875934599999994</v>
      </c>
      <c r="M1072">
        <v>95.105171299999995</v>
      </c>
      <c r="N1072">
        <v>94.346872730000001</v>
      </c>
    </row>
    <row r="1073" spans="1:14" x14ac:dyDescent="0.25">
      <c r="A1073" t="s">
        <v>1177</v>
      </c>
      <c r="B1073" s="6">
        <v>44358</v>
      </c>
      <c r="C1073">
        <v>1.02</v>
      </c>
      <c r="D1073" s="6">
        <v>46184</v>
      </c>
      <c r="F1073">
        <v>100.78047402</v>
      </c>
      <c r="G1073">
        <v>99.927998959999996</v>
      </c>
      <c r="H1073">
        <v>99.090023860000002</v>
      </c>
      <c r="I1073">
        <v>98.266180140000003</v>
      </c>
      <c r="J1073">
        <v>97.456111629999995</v>
      </c>
      <c r="K1073">
        <v>96.659474070000002</v>
      </c>
      <c r="L1073">
        <v>95.875934599999994</v>
      </c>
      <c r="M1073">
        <v>95.105171299999995</v>
      </c>
      <c r="N1073">
        <v>94.346872730000001</v>
      </c>
    </row>
    <row r="1074" spans="1:14" x14ac:dyDescent="0.25">
      <c r="A1074" t="s">
        <v>1153</v>
      </c>
      <c r="B1074" s="6">
        <v>44370</v>
      </c>
      <c r="C1074">
        <v>1.22</v>
      </c>
      <c r="D1074" s="6">
        <v>46196</v>
      </c>
      <c r="F1074">
        <v>100.90498178</v>
      </c>
      <c r="G1074">
        <v>100.08678634</v>
      </c>
      <c r="H1074">
        <v>99.281798980000005</v>
      </c>
      <c r="I1074">
        <v>98.489701940000003</v>
      </c>
      <c r="J1074">
        <v>97.710187610000006</v>
      </c>
      <c r="K1074">
        <v>96.942958070000003</v>
      </c>
      <c r="L1074">
        <v>96.187724759999995</v>
      </c>
      <c r="M1074">
        <v>95.444208070000002</v>
      </c>
      <c r="N1074">
        <v>94.712137049999995</v>
      </c>
    </row>
    <row r="1075" spans="1:14" x14ac:dyDescent="0.25">
      <c r="A1075" t="s">
        <v>1146</v>
      </c>
      <c r="B1075" s="6">
        <v>44371</v>
      </c>
      <c r="C1075">
        <v>1.22</v>
      </c>
      <c r="D1075" s="6">
        <v>46197</v>
      </c>
      <c r="F1075">
        <v>100.90842589</v>
      </c>
      <c r="G1075">
        <v>100.0874692</v>
      </c>
      <c r="H1075">
        <v>99.279807939999998</v>
      </c>
      <c r="I1075">
        <v>98.485121280000001</v>
      </c>
      <c r="J1075">
        <v>97.703098600000004</v>
      </c>
      <c r="K1075">
        <v>96.933439160000006</v>
      </c>
      <c r="L1075">
        <v>96.17585167</v>
      </c>
      <c r="M1075">
        <v>95.430053909999998</v>
      </c>
      <c r="N1075">
        <v>94.695772410000004</v>
      </c>
    </row>
    <row r="1076" spans="1:14" x14ac:dyDescent="0.25">
      <c r="A1076" t="s">
        <v>1147</v>
      </c>
      <c r="B1076" s="6">
        <v>44371</v>
      </c>
      <c r="C1076">
        <v>1.43</v>
      </c>
      <c r="D1076" s="6">
        <v>46562</v>
      </c>
      <c r="F1076">
        <v>102.98624522</v>
      </c>
      <c r="G1076">
        <v>101.16128864</v>
      </c>
      <c r="H1076">
        <v>99.377310199999997</v>
      </c>
      <c r="I1076">
        <v>97.633129190000005</v>
      </c>
      <c r="J1076">
        <v>95.927607499999993</v>
      </c>
      <c r="K1076">
        <v>94.259647700000002</v>
      </c>
      <c r="L1076">
        <v>92.628191279999996</v>
      </c>
      <c r="M1076">
        <v>91.032216989999995</v>
      </c>
      <c r="N1076">
        <v>89.470739199999997</v>
      </c>
    </row>
    <row r="1077" spans="1:14" x14ac:dyDescent="0.25">
      <c r="A1077" t="s">
        <v>1148</v>
      </c>
      <c r="B1077" s="6">
        <v>44371</v>
      </c>
      <c r="C1077">
        <v>1.6</v>
      </c>
      <c r="D1077" s="6">
        <v>46927</v>
      </c>
      <c r="F1077">
        <v>105.23359476</v>
      </c>
      <c r="G1077">
        <v>102.38401493000001</v>
      </c>
      <c r="H1077">
        <v>99.625801530000004</v>
      </c>
      <c r="I1077">
        <v>96.955524760000003</v>
      </c>
      <c r="J1077">
        <v>94.369904020000007</v>
      </c>
      <c r="K1077">
        <v>91.865800449999995</v>
      </c>
      <c r="L1077">
        <v>89.440209899999999</v>
      </c>
      <c r="M1077">
        <v>87.090256310000001</v>
      </c>
      <c r="N1077">
        <v>84.813185430000004</v>
      </c>
    </row>
    <row r="1078" spans="1:14" x14ac:dyDescent="0.25">
      <c r="A1078" t="s">
        <v>1149</v>
      </c>
      <c r="B1078" s="6">
        <v>44376</v>
      </c>
      <c r="C1078">
        <v>1.25</v>
      </c>
      <c r="D1078" s="6">
        <v>46202</v>
      </c>
      <c r="F1078">
        <v>100.95079368</v>
      </c>
      <c r="G1078">
        <v>100.11591389</v>
      </c>
      <c r="H1078">
        <v>99.294769869999996</v>
      </c>
      <c r="I1078">
        <v>98.487025119999998</v>
      </c>
      <c r="J1078">
        <v>97.692354039999998</v>
      </c>
      <c r="K1078">
        <v>96.910441489999997</v>
      </c>
      <c r="L1078">
        <v>96.140982379999997</v>
      </c>
      <c r="M1078">
        <v>95.383681300000006</v>
      </c>
      <c r="N1078">
        <v>94.638252080000001</v>
      </c>
    </row>
    <row r="1079" spans="1:14" x14ac:dyDescent="0.25">
      <c r="A1079" t="s">
        <v>1140</v>
      </c>
      <c r="B1079" s="6">
        <v>44376</v>
      </c>
      <c r="C1079">
        <v>1.1399999999999999</v>
      </c>
      <c r="D1079" s="6">
        <v>46022</v>
      </c>
      <c r="F1079">
        <v>100.30785851</v>
      </c>
      <c r="G1079">
        <v>99.970183500000005</v>
      </c>
      <c r="H1079">
        <v>99.634772679999998</v>
      </c>
      <c r="I1079">
        <v>99.301603389999997</v>
      </c>
      <c r="J1079">
        <v>98.97065327</v>
      </c>
      <c r="K1079">
        <v>98.641900280000002</v>
      </c>
      <c r="L1079">
        <v>98.315322629999997</v>
      </c>
      <c r="M1079">
        <v>97.990898849999994</v>
      </c>
      <c r="N1079">
        <v>97.668607730000005</v>
      </c>
    </row>
    <row r="1080" spans="1:14" x14ac:dyDescent="0.25">
      <c r="A1080" t="s">
        <v>1141</v>
      </c>
      <c r="B1080" s="6">
        <v>44376</v>
      </c>
      <c r="C1080">
        <v>1.1399999999999999</v>
      </c>
      <c r="D1080" s="6">
        <v>46020</v>
      </c>
      <c r="F1080">
        <v>100.3017499</v>
      </c>
      <c r="G1080">
        <v>99.96960833</v>
      </c>
      <c r="H1080">
        <v>99.639661860000004</v>
      </c>
      <c r="I1080">
        <v>99.311888780000004</v>
      </c>
      <c r="J1080">
        <v>98.986267720000001</v>
      </c>
      <c r="K1080">
        <v>98.66277753</v>
      </c>
      <c r="L1080">
        <v>98.341397389999997</v>
      </c>
      <c r="M1080">
        <v>98.022106699999995</v>
      </c>
      <c r="N1080">
        <v>97.704885169999997</v>
      </c>
    </row>
    <row r="1081" spans="1:14" x14ac:dyDescent="0.25">
      <c r="A1081" t="s">
        <v>1142</v>
      </c>
      <c r="B1081" s="6">
        <v>44376</v>
      </c>
      <c r="C1081">
        <v>1.78</v>
      </c>
      <c r="D1081" s="6">
        <v>47480</v>
      </c>
      <c r="F1081">
        <v>108.62741893</v>
      </c>
      <c r="G1081">
        <v>104.20034402</v>
      </c>
      <c r="H1081">
        <v>99.978043560000003</v>
      </c>
      <c r="I1081">
        <v>95.950018810000003</v>
      </c>
      <c r="J1081">
        <v>92.106362390000001</v>
      </c>
      <c r="K1081">
        <v>88.437721839999995</v>
      </c>
      <c r="L1081">
        <v>84.935265749999999</v>
      </c>
      <c r="M1081">
        <v>81.590652059999996</v>
      </c>
      <c r="N1081">
        <v>78.395998480000003</v>
      </c>
    </row>
    <row r="1082" spans="1:14" x14ac:dyDescent="0.25">
      <c r="A1082" t="s">
        <v>1143</v>
      </c>
      <c r="B1082" s="6">
        <v>44376</v>
      </c>
      <c r="C1082">
        <v>1.89</v>
      </c>
      <c r="D1082" s="6">
        <v>48026</v>
      </c>
      <c r="F1082">
        <v>111.17227312999999</v>
      </c>
      <c r="G1082">
        <v>105.18496885</v>
      </c>
      <c r="H1082">
        <v>99.556989849999994</v>
      </c>
      <c r="I1082">
        <v>94.264977130000005</v>
      </c>
      <c r="J1082">
        <v>89.28720319</v>
      </c>
      <c r="K1082">
        <v>84.603450210000005</v>
      </c>
      <c r="L1082">
        <v>80.194897909999995</v>
      </c>
      <c r="M1082">
        <v>76.044020270000004</v>
      </c>
      <c r="N1082">
        <v>72.134490400000004</v>
      </c>
    </row>
    <row r="1083" spans="1:14" x14ac:dyDescent="0.25">
      <c r="A1083" t="s">
        <v>1135</v>
      </c>
      <c r="B1083" s="6">
        <v>44378</v>
      </c>
      <c r="C1083">
        <v>1.22</v>
      </c>
      <c r="D1083" s="6">
        <v>46204</v>
      </c>
      <c r="F1083">
        <v>100.93273434</v>
      </c>
      <c r="G1083">
        <v>100.09244664000001</v>
      </c>
      <c r="H1083">
        <v>99.266074419999995</v>
      </c>
      <c r="I1083">
        <v>98.453274570000005</v>
      </c>
      <c r="J1083">
        <v>97.653715120000001</v>
      </c>
      <c r="K1083">
        <v>96.867074889999998</v>
      </c>
      <c r="L1083">
        <v>96.093042980000007</v>
      </c>
      <c r="M1083">
        <v>95.331318400000001</v>
      </c>
      <c r="N1083">
        <v>94.581609670000006</v>
      </c>
    </row>
    <row r="1084" spans="1:14" x14ac:dyDescent="0.25">
      <c r="A1084" t="s">
        <v>1129</v>
      </c>
      <c r="B1084" s="6">
        <v>44383</v>
      </c>
      <c r="C1084">
        <v>1.1499999999999999</v>
      </c>
      <c r="D1084" s="6">
        <v>46209</v>
      </c>
      <c r="F1084">
        <v>100.89091658</v>
      </c>
      <c r="G1084">
        <v>100.03710165</v>
      </c>
      <c r="H1084">
        <v>99.197665110000003</v>
      </c>
      <c r="I1084">
        <v>98.372246259999997</v>
      </c>
      <c r="J1084">
        <v>97.560496369999996</v>
      </c>
      <c r="K1084">
        <v>96.762078200000005</v>
      </c>
      <c r="L1084">
        <v>95.976665530000005</v>
      </c>
      <c r="M1084">
        <v>95.203942690000005</v>
      </c>
      <c r="N1084">
        <v>94.443604160000007</v>
      </c>
    </row>
    <row r="1085" spans="1:14" x14ac:dyDescent="0.25">
      <c r="A1085" t="s">
        <v>1128</v>
      </c>
      <c r="B1085" s="6">
        <v>44383</v>
      </c>
      <c r="C1085">
        <v>1.1499999999999999</v>
      </c>
      <c r="D1085" s="6">
        <v>46199</v>
      </c>
      <c r="F1085">
        <v>100.85722010000001</v>
      </c>
      <c r="G1085">
        <v>100.03100406999999</v>
      </c>
      <c r="H1085">
        <v>99.218255619999994</v>
      </c>
      <c r="I1085">
        <v>98.418647730000004</v>
      </c>
      <c r="J1085">
        <v>97.631863899999999</v>
      </c>
      <c r="K1085">
        <v>96.857597709999993</v>
      </c>
      <c r="L1085">
        <v>96.095552459999993</v>
      </c>
      <c r="M1085">
        <v>95.345440719999999</v>
      </c>
      <c r="N1085">
        <v>94.606984030000007</v>
      </c>
    </row>
    <row r="1086" spans="1:14" x14ac:dyDescent="0.25">
      <c r="A1086" t="s">
        <v>1139</v>
      </c>
      <c r="B1086" s="6">
        <v>44383</v>
      </c>
      <c r="C1086">
        <v>1.06</v>
      </c>
      <c r="D1086" s="6">
        <v>46022</v>
      </c>
      <c r="F1086">
        <v>100.28076431</v>
      </c>
      <c r="G1086">
        <v>99.943146429999999</v>
      </c>
      <c r="H1086">
        <v>99.607792459999999</v>
      </c>
      <c r="I1086">
        <v>99.274679730000003</v>
      </c>
      <c r="J1086">
        <v>98.943785890000001</v>
      </c>
      <c r="K1086">
        <v>98.615088889999996</v>
      </c>
      <c r="L1086">
        <v>98.288566959999997</v>
      </c>
      <c r="M1086">
        <v>97.964198620000005</v>
      </c>
      <c r="N1086">
        <v>97.641962669999998</v>
      </c>
    </row>
    <row r="1087" spans="1:14" x14ac:dyDescent="0.25">
      <c r="A1087" t="s">
        <v>1136</v>
      </c>
      <c r="B1087" s="6">
        <v>44384</v>
      </c>
      <c r="C1087">
        <v>1.1200000000000001</v>
      </c>
      <c r="D1087" s="6">
        <v>46199</v>
      </c>
      <c r="F1087">
        <v>100.83232267</v>
      </c>
      <c r="G1087">
        <v>100.00621956000001</v>
      </c>
      <c r="H1087">
        <v>99.193582739999997</v>
      </c>
      <c r="I1087">
        <v>98.39408521</v>
      </c>
      <c r="J1087">
        <v>97.607410509999994</v>
      </c>
      <c r="K1087">
        <v>96.833252229999999</v>
      </c>
      <c r="L1087">
        <v>96.071313680000003</v>
      </c>
      <c r="M1087">
        <v>95.321307469999994</v>
      </c>
      <c r="N1087">
        <v>94.582955170000005</v>
      </c>
    </row>
    <row r="1088" spans="1:14" x14ac:dyDescent="0.25">
      <c r="A1088" t="s">
        <v>1145</v>
      </c>
      <c r="B1088" s="6">
        <v>44386</v>
      </c>
      <c r="C1088">
        <v>2.44</v>
      </c>
      <c r="D1088" s="6">
        <v>48036</v>
      </c>
      <c r="F1088">
        <v>114.47114021</v>
      </c>
      <c r="G1088">
        <v>108.36117324</v>
      </c>
      <c r="H1088">
        <v>102.617813</v>
      </c>
      <c r="I1088">
        <v>97.217193260000002</v>
      </c>
      <c r="J1088">
        <v>92.137117189999998</v>
      </c>
      <c r="K1088">
        <v>87.35693259</v>
      </c>
      <c r="L1088">
        <v>82.857417049999995</v>
      </c>
      <c r="M1088">
        <v>78.620672209999995</v>
      </c>
      <c r="N1088">
        <v>74.630026290000004</v>
      </c>
    </row>
    <row r="1089" spans="1:14" x14ac:dyDescent="0.25">
      <c r="A1089" t="s">
        <v>1164</v>
      </c>
      <c r="B1089" s="6">
        <v>44386</v>
      </c>
      <c r="C1089">
        <v>1.36</v>
      </c>
      <c r="D1089" s="6">
        <v>47308</v>
      </c>
      <c r="F1089">
        <v>106.41322148</v>
      </c>
      <c r="G1089">
        <v>102.49235138</v>
      </c>
      <c r="H1089">
        <v>98.73630138</v>
      </c>
      <c r="I1089">
        <v>95.137321349999993</v>
      </c>
      <c r="J1089">
        <v>91.688064929999996</v>
      </c>
      <c r="K1089">
        <v>88.381566460000002</v>
      </c>
      <c r="L1089">
        <v>85.211219229999998</v>
      </c>
      <c r="M1089">
        <v>82.170755170000007</v>
      </c>
      <c r="N1089">
        <v>79.254225770000005</v>
      </c>
    </row>
    <row r="1090" spans="1:14" x14ac:dyDescent="0.25">
      <c r="A1090" t="s">
        <v>1133</v>
      </c>
      <c r="B1090" s="6">
        <v>44386</v>
      </c>
      <c r="C1090">
        <v>1.69</v>
      </c>
      <c r="D1090" s="6">
        <v>48038</v>
      </c>
      <c r="F1090">
        <v>110.00550101</v>
      </c>
      <c r="G1090">
        <v>104.02016632</v>
      </c>
      <c r="H1090">
        <v>98.39647712</v>
      </c>
      <c r="I1090">
        <v>93.110797500000004</v>
      </c>
      <c r="J1090">
        <v>88.141149279999993</v>
      </c>
      <c r="K1090">
        <v>83.467087829999997</v>
      </c>
      <c r="L1090">
        <v>79.069587870000007</v>
      </c>
      <c r="M1090">
        <v>74.9309382</v>
      </c>
      <c r="N1090">
        <v>71.034644839999999</v>
      </c>
    </row>
    <row r="1091" spans="1:14" x14ac:dyDescent="0.25">
      <c r="A1091" t="s">
        <v>1134</v>
      </c>
      <c r="B1091" s="6">
        <v>44390</v>
      </c>
      <c r="C1091">
        <v>2.4</v>
      </c>
      <c r="D1091" s="6">
        <v>48040</v>
      </c>
      <c r="F1091">
        <v>114.24663565</v>
      </c>
      <c r="G1091">
        <v>108.13247704</v>
      </c>
      <c r="H1091">
        <v>102.3859159</v>
      </c>
      <c r="I1091">
        <v>96.982977129999995</v>
      </c>
      <c r="J1091">
        <v>91.901365679999998</v>
      </c>
      <c r="K1091">
        <v>87.120340799999994</v>
      </c>
      <c r="L1091">
        <v>82.62060022</v>
      </c>
      <c r="M1091">
        <v>78.384173610000005</v>
      </c>
      <c r="N1091">
        <v>74.394324310000002</v>
      </c>
    </row>
    <row r="1092" spans="1:14" x14ac:dyDescent="0.25">
      <c r="A1092" t="s">
        <v>1173</v>
      </c>
      <c r="B1092" s="6">
        <v>44391</v>
      </c>
      <c r="C1092">
        <v>1.1200000000000001</v>
      </c>
      <c r="D1092" s="6">
        <v>46217</v>
      </c>
      <c r="F1092">
        <v>100.98235361</v>
      </c>
      <c r="G1092">
        <v>100.03876491</v>
      </c>
      <c r="H1092">
        <v>99.112919259999998</v>
      </c>
      <c r="I1092">
        <v>98.204318330000007</v>
      </c>
      <c r="J1092">
        <v>97.312482299999999</v>
      </c>
      <c r="K1092">
        <v>96.436949069999997</v>
      </c>
      <c r="L1092">
        <v>95.577273390000002</v>
      </c>
      <c r="M1092">
        <v>94.733026109999997</v>
      </c>
      <c r="N1092">
        <v>93.903793469999997</v>
      </c>
    </row>
    <row r="1093" spans="1:14" x14ac:dyDescent="0.25">
      <c r="A1093" t="s">
        <v>1172</v>
      </c>
      <c r="B1093" s="6">
        <v>44391</v>
      </c>
      <c r="C1093">
        <v>1.1200000000000001</v>
      </c>
      <c r="D1093" s="6">
        <v>46217</v>
      </c>
      <c r="F1093">
        <v>100.98235361</v>
      </c>
      <c r="G1093">
        <v>100.03876491</v>
      </c>
      <c r="H1093">
        <v>99.112919259999998</v>
      </c>
      <c r="I1093">
        <v>98.204318330000007</v>
      </c>
      <c r="J1093">
        <v>97.312482299999999</v>
      </c>
      <c r="K1093">
        <v>96.436949069999997</v>
      </c>
      <c r="L1093">
        <v>95.577273390000002</v>
      </c>
      <c r="M1093">
        <v>94.733026109999997</v>
      </c>
      <c r="N1093">
        <v>93.903793469999997</v>
      </c>
    </row>
    <row r="1094" spans="1:14" x14ac:dyDescent="0.25">
      <c r="A1094" t="s">
        <v>1171</v>
      </c>
      <c r="B1094" s="6">
        <v>44391</v>
      </c>
      <c r="C1094">
        <v>1.1200000000000001</v>
      </c>
      <c r="D1094" s="6">
        <v>46217</v>
      </c>
      <c r="F1094">
        <v>100.98235361</v>
      </c>
      <c r="G1094">
        <v>100.03876491</v>
      </c>
      <c r="H1094">
        <v>99.112919259999998</v>
      </c>
      <c r="I1094">
        <v>98.204318330000007</v>
      </c>
      <c r="J1094">
        <v>97.312482299999999</v>
      </c>
      <c r="K1094">
        <v>96.436949069999997</v>
      </c>
      <c r="L1094">
        <v>95.577273390000002</v>
      </c>
      <c r="M1094">
        <v>94.733026109999997</v>
      </c>
      <c r="N1094">
        <v>93.903793469999997</v>
      </c>
    </row>
    <row r="1095" spans="1:14" x14ac:dyDescent="0.25">
      <c r="A1095" t="s">
        <v>1174</v>
      </c>
      <c r="B1095" s="6">
        <v>44391</v>
      </c>
      <c r="C1095">
        <v>1.1100000000000001</v>
      </c>
      <c r="D1095" s="6">
        <v>46217</v>
      </c>
      <c r="F1095">
        <v>100.96582582000001</v>
      </c>
      <c r="G1095">
        <v>100.02861263</v>
      </c>
      <c r="H1095">
        <v>99.108978590000007</v>
      </c>
      <c r="I1095">
        <v>98.206430609999998</v>
      </c>
      <c r="J1095">
        <v>97.320493889999995</v>
      </c>
      <c r="K1095">
        <v>96.450711150000004</v>
      </c>
      <c r="L1095">
        <v>95.596641770000005</v>
      </c>
      <c r="M1095">
        <v>94.757861079999998</v>
      </c>
      <c r="N1095">
        <v>93.933959610000002</v>
      </c>
    </row>
    <row r="1096" spans="1:14" x14ac:dyDescent="0.25">
      <c r="A1096" t="s">
        <v>1144</v>
      </c>
      <c r="B1096" s="6">
        <v>44396</v>
      </c>
      <c r="C1096">
        <v>1</v>
      </c>
      <c r="D1096" s="6">
        <v>46132</v>
      </c>
      <c r="F1096">
        <v>100.55312589</v>
      </c>
      <c r="G1096">
        <v>99.912015490000002</v>
      </c>
      <c r="H1096">
        <v>99.279053590000004</v>
      </c>
      <c r="I1096">
        <v>98.654085530000003</v>
      </c>
      <c r="J1096">
        <v>98.036960530000002</v>
      </c>
      <c r="K1096">
        <v>97.427531610000003</v>
      </c>
      <c r="L1096">
        <v>96.825655429999998</v>
      </c>
      <c r="M1096">
        <v>96.231192190000002</v>
      </c>
      <c r="N1096">
        <v>95.644005530000001</v>
      </c>
    </row>
    <row r="1097" spans="1:14" x14ac:dyDescent="0.25">
      <c r="A1097" t="s">
        <v>1138</v>
      </c>
      <c r="B1097" s="6">
        <v>44396</v>
      </c>
      <c r="C1097">
        <v>1.04</v>
      </c>
      <c r="D1097" s="6">
        <v>46220</v>
      </c>
      <c r="F1097">
        <v>100.83116142</v>
      </c>
      <c r="G1097">
        <v>99.947448660000006</v>
      </c>
      <c r="H1097">
        <v>99.079147050000003</v>
      </c>
      <c r="I1097">
        <v>98.225856219999997</v>
      </c>
      <c r="J1097">
        <v>97.387189590000006</v>
      </c>
      <c r="K1097">
        <v>96.562773730000004</v>
      </c>
      <c r="L1097">
        <v>95.752247870000005</v>
      </c>
      <c r="M1097">
        <v>94.955263290000005</v>
      </c>
      <c r="N1097">
        <v>94.171482879999999</v>
      </c>
    </row>
    <row r="1098" spans="1:14" x14ac:dyDescent="0.25">
      <c r="A1098" t="s">
        <v>1162</v>
      </c>
      <c r="B1098" s="6">
        <v>44399</v>
      </c>
      <c r="C1098">
        <v>2.27</v>
      </c>
      <c r="D1098" s="6">
        <v>48050</v>
      </c>
      <c r="F1098">
        <v>113.50155836</v>
      </c>
      <c r="G1098">
        <v>107.38240322999999</v>
      </c>
      <c r="H1098">
        <v>101.63309089000001</v>
      </c>
      <c r="I1098">
        <v>96.229385070000006</v>
      </c>
      <c r="J1098">
        <v>91.148755719999997</v>
      </c>
      <c r="K1098">
        <v>86.370250659999996</v>
      </c>
      <c r="L1098">
        <v>81.874377480000007</v>
      </c>
      <c r="M1098">
        <v>77.642994889999997</v>
      </c>
      <c r="N1098">
        <v>73.659212650000001</v>
      </c>
    </row>
    <row r="1099" spans="1:14" x14ac:dyDescent="0.25">
      <c r="A1099" t="s">
        <v>1131</v>
      </c>
      <c r="B1099" s="6">
        <v>44398</v>
      </c>
      <c r="C1099">
        <v>1.7</v>
      </c>
      <c r="D1099" s="6">
        <v>48050</v>
      </c>
      <c r="F1099">
        <v>110.08327792999999</v>
      </c>
      <c r="G1099">
        <v>104.06417073</v>
      </c>
      <c r="H1099">
        <v>98.410578090000001</v>
      </c>
      <c r="I1099">
        <v>93.098490560000002</v>
      </c>
      <c r="J1099">
        <v>88.105591290000007</v>
      </c>
      <c r="K1099">
        <v>83.41112862</v>
      </c>
      <c r="L1099">
        <v>78.995798809999997</v>
      </c>
      <c r="M1099">
        <v>74.841638169999996</v>
      </c>
      <c r="N1099">
        <v>70.93192372</v>
      </c>
    </row>
    <row r="1100" spans="1:14" x14ac:dyDescent="0.25">
      <c r="A1100" t="s">
        <v>1163</v>
      </c>
      <c r="B1100" s="6">
        <v>44399</v>
      </c>
      <c r="C1100">
        <v>1.1000000000000001</v>
      </c>
      <c r="D1100" s="6">
        <v>46225</v>
      </c>
      <c r="F1100">
        <v>100.90100811000001</v>
      </c>
      <c r="G1100">
        <v>100.00323664</v>
      </c>
      <c r="H1100">
        <v>99.121357340000003</v>
      </c>
      <c r="I1100">
        <v>98.254951239999997</v>
      </c>
      <c r="J1100">
        <v>97.403614009999998</v>
      </c>
      <c r="K1100">
        <v>96.566955300000004</v>
      </c>
      <c r="L1100">
        <v>95.744598120000006</v>
      </c>
      <c r="M1100">
        <v>94.936178330000004</v>
      </c>
      <c r="N1100">
        <v>94.141344020000005</v>
      </c>
    </row>
    <row r="1101" spans="1:14" x14ac:dyDescent="0.25">
      <c r="A1101" t="s">
        <v>1188</v>
      </c>
      <c r="B1101" s="6">
        <v>45128</v>
      </c>
      <c r="C1101">
        <v>1.84</v>
      </c>
      <c r="D1101" s="6">
        <v>47686</v>
      </c>
      <c r="F1101">
        <v>109.82637936</v>
      </c>
      <c r="G1101">
        <v>104.80336843000001</v>
      </c>
      <c r="H1101">
        <v>100.03912121</v>
      </c>
      <c r="I1101">
        <v>95.519011019999994</v>
      </c>
      <c r="J1101">
        <v>91.229310420000004</v>
      </c>
      <c r="K1101">
        <v>87.157131399999997</v>
      </c>
      <c r="L1101">
        <v>83.29036988</v>
      </c>
      <c r="M1101">
        <v>79.617654189999996</v>
      </c>
      <c r="N1101">
        <v>76.128297149999995</v>
      </c>
    </row>
    <row r="1102" spans="1:14" x14ac:dyDescent="0.25">
      <c r="A1102" t="s">
        <v>1189</v>
      </c>
      <c r="B1102" s="6">
        <v>45128</v>
      </c>
      <c r="C1102">
        <v>1.96</v>
      </c>
      <c r="D1102" s="6">
        <v>48417</v>
      </c>
      <c r="F1102">
        <v>112.39718248</v>
      </c>
      <c r="G1102">
        <v>105.32569737999999</v>
      </c>
      <c r="H1102">
        <v>98.746816339999995</v>
      </c>
      <c r="I1102">
        <v>92.623738180000004</v>
      </c>
      <c r="J1102">
        <v>86.922586210000006</v>
      </c>
      <c r="K1102">
        <v>81.612162119999994</v>
      </c>
      <c r="L1102">
        <v>76.663721719999998</v>
      </c>
      <c r="M1102">
        <v>72.050770569999997</v>
      </c>
      <c r="N1102">
        <v>67.748877480000004</v>
      </c>
    </row>
    <row r="1103" spans="1:14" x14ac:dyDescent="0.25">
      <c r="A1103" t="s">
        <v>1132</v>
      </c>
      <c r="B1103" s="6">
        <v>44406</v>
      </c>
      <c r="C1103">
        <v>1.1100000000000001</v>
      </c>
      <c r="D1103" s="6">
        <v>46232</v>
      </c>
      <c r="F1103">
        <v>100.93340089</v>
      </c>
      <c r="G1103">
        <v>100.01625631</v>
      </c>
      <c r="H1103">
        <v>99.115679760000006</v>
      </c>
      <c r="I1103">
        <v>98.231225879999997</v>
      </c>
      <c r="J1103">
        <v>97.362465110000002</v>
      </c>
      <c r="K1103">
        <v>96.508983029999996</v>
      </c>
      <c r="L1103">
        <v>95.670379699999998</v>
      </c>
      <c r="M1103">
        <v>94.84626901</v>
      </c>
      <c r="N1103">
        <v>94.036278109999998</v>
      </c>
    </row>
    <row r="1104" spans="1:14" x14ac:dyDescent="0.25">
      <c r="A1104" t="s">
        <v>1137</v>
      </c>
      <c r="B1104" s="6">
        <v>44406</v>
      </c>
      <c r="C1104">
        <v>1.74</v>
      </c>
      <c r="D1104" s="6">
        <v>48058</v>
      </c>
      <c r="F1104">
        <v>110.33612166</v>
      </c>
      <c r="G1104">
        <v>104.2885848</v>
      </c>
      <c r="H1104">
        <v>98.609409569999997</v>
      </c>
      <c r="I1104">
        <v>93.274321959999995</v>
      </c>
      <c r="J1104">
        <v>88.26076492</v>
      </c>
      <c r="K1104">
        <v>83.547768619999999</v>
      </c>
      <c r="L1104">
        <v>79.115831180000001</v>
      </c>
      <c r="M1104">
        <v>74.94680889</v>
      </c>
      <c r="N1104">
        <v>71.023815229999997</v>
      </c>
    </row>
    <row r="1105" spans="1:14" x14ac:dyDescent="0.25">
      <c r="A1105" t="s">
        <v>1130</v>
      </c>
      <c r="B1105" s="6">
        <v>44406</v>
      </c>
      <c r="C1105">
        <v>1.87</v>
      </c>
      <c r="D1105" s="6">
        <v>48548</v>
      </c>
      <c r="F1105">
        <v>111.97171985</v>
      </c>
      <c r="G1105">
        <v>104.56919978000001</v>
      </c>
      <c r="H1105">
        <v>97.706374569999994</v>
      </c>
      <c r="I1105">
        <v>91.341091460000001</v>
      </c>
      <c r="J1105">
        <v>85.434703549999995</v>
      </c>
      <c r="K1105">
        <v>79.951760210000003</v>
      </c>
      <c r="L1105">
        <v>74.859726339999995</v>
      </c>
      <c r="M1105">
        <v>70.128727889999993</v>
      </c>
      <c r="N1105">
        <v>65.731320819999993</v>
      </c>
    </row>
    <row r="1106" spans="1:14" x14ac:dyDescent="0.25">
      <c r="A1106" t="s">
        <v>1190</v>
      </c>
      <c r="B1106" s="6">
        <v>44413</v>
      </c>
      <c r="C1106">
        <v>2.06</v>
      </c>
      <c r="D1106" s="6">
        <v>46238</v>
      </c>
      <c r="F1106">
        <v>101.84637909999999</v>
      </c>
      <c r="G1106">
        <v>100.90812511</v>
      </c>
      <c r="H1106">
        <v>99.987100280000007</v>
      </c>
      <c r="I1106">
        <v>99.08283342</v>
      </c>
      <c r="J1106">
        <v>98.194870399999999</v>
      </c>
      <c r="K1106">
        <v>97.322773350000006</v>
      </c>
      <c r="L1106">
        <v>96.466119980000002</v>
      </c>
      <c r="M1106">
        <v>95.624502840000005</v>
      </c>
      <c r="N1106">
        <v>94.797528729999996</v>
      </c>
    </row>
    <row r="1107" spans="1:14" x14ac:dyDescent="0.25">
      <c r="A1107" t="s">
        <v>1191</v>
      </c>
      <c r="B1107" s="6">
        <v>44414</v>
      </c>
      <c r="C1107">
        <v>2.2799999999999998</v>
      </c>
      <c r="D1107" s="6">
        <v>46969</v>
      </c>
      <c r="F1107">
        <v>107.45450848999999</v>
      </c>
      <c r="G1107">
        <v>104.45835201</v>
      </c>
      <c r="H1107">
        <v>101.56153582</v>
      </c>
      <c r="I1107">
        <v>98.760232360000003</v>
      </c>
      <c r="J1107">
        <v>96.050783269999997</v>
      </c>
      <c r="K1107">
        <v>93.429690930000007</v>
      </c>
      <c r="L1107">
        <v>90.893610460000005</v>
      </c>
      <c r="M1107">
        <v>88.439342089999997</v>
      </c>
      <c r="N1107">
        <v>86.063824080000003</v>
      </c>
    </row>
    <row r="1108" spans="1:14" x14ac:dyDescent="0.25">
      <c r="A1108" t="s">
        <v>1192</v>
      </c>
      <c r="B1108" s="6">
        <v>44417</v>
      </c>
      <c r="C1108">
        <v>1.06</v>
      </c>
      <c r="D1108" s="6">
        <v>46241</v>
      </c>
      <c r="F1108">
        <v>101.01334996</v>
      </c>
      <c r="G1108">
        <v>100.00624917</v>
      </c>
      <c r="H1108">
        <v>99.019354809999996</v>
      </c>
      <c r="I1108">
        <v>98.052061769999995</v>
      </c>
      <c r="J1108">
        <v>97.103788890000004</v>
      </c>
      <c r="K1108">
        <v>96.173977829999998</v>
      </c>
      <c r="L1108">
        <v>95.262091920000003</v>
      </c>
      <c r="M1108">
        <v>94.367615169999993</v>
      </c>
      <c r="N1108">
        <v>93.490051230000006</v>
      </c>
    </row>
    <row r="1109" spans="1:14" x14ac:dyDescent="0.25">
      <c r="A1109" t="s">
        <v>1193</v>
      </c>
      <c r="B1109" s="6">
        <v>44417</v>
      </c>
      <c r="C1109">
        <v>1.06</v>
      </c>
      <c r="D1109" s="6">
        <v>46241</v>
      </c>
      <c r="F1109">
        <v>101.01334996</v>
      </c>
      <c r="G1109">
        <v>100.00624917</v>
      </c>
      <c r="H1109">
        <v>99.019354809999996</v>
      </c>
      <c r="I1109">
        <v>98.052061769999995</v>
      </c>
      <c r="J1109">
        <v>97.103788890000004</v>
      </c>
      <c r="K1109">
        <v>96.173977829999998</v>
      </c>
      <c r="L1109">
        <v>95.262091920000003</v>
      </c>
      <c r="M1109">
        <v>94.367615169999993</v>
      </c>
      <c r="N1109">
        <v>93.490051230000006</v>
      </c>
    </row>
    <row r="1110" spans="1:14" x14ac:dyDescent="0.25">
      <c r="A1110" t="s">
        <v>1194</v>
      </c>
      <c r="B1110" s="6">
        <v>44417</v>
      </c>
      <c r="C1110">
        <v>1.05</v>
      </c>
      <c r="D1110" s="6">
        <v>46241</v>
      </c>
      <c r="F1110">
        <v>100.99534091</v>
      </c>
      <c r="G1110">
        <v>99.995498760000004</v>
      </c>
      <c r="H1110">
        <v>99.015664290000004</v>
      </c>
      <c r="I1110">
        <v>98.055239150000006</v>
      </c>
      <c r="J1110">
        <v>97.113648650000002</v>
      </c>
      <c r="K1110">
        <v>96.190340649999996</v>
      </c>
      <c r="L1110">
        <v>95.284784439999996</v>
      </c>
      <c r="M1110">
        <v>94.396469710000005</v>
      </c>
      <c r="N1110">
        <v>93.524905570000001</v>
      </c>
    </row>
    <row r="1111" spans="1:14" x14ac:dyDescent="0.25">
      <c r="A1111" t="s">
        <v>1195</v>
      </c>
      <c r="B1111" s="6">
        <v>44417</v>
      </c>
      <c r="C1111">
        <v>1.06</v>
      </c>
      <c r="D1111" s="6">
        <v>46241</v>
      </c>
      <c r="F1111">
        <v>101.01334996</v>
      </c>
      <c r="G1111">
        <v>100.00624917</v>
      </c>
      <c r="H1111">
        <v>99.019354809999996</v>
      </c>
      <c r="I1111">
        <v>98.052061769999995</v>
      </c>
      <c r="J1111">
        <v>97.103788890000004</v>
      </c>
      <c r="K1111">
        <v>96.173977829999998</v>
      </c>
      <c r="L1111">
        <v>95.262091920000003</v>
      </c>
      <c r="M1111">
        <v>94.367615169999993</v>
      </c>
      <c r="N1111">
        <v>93.490051230000006</v>
      </c>
    </row>
    <row r="1112" spans="1:14" x14ac:dyDescent="0.25">
      <c r="A1112" t="s">
        <v>1196</v>
      </c>
      <c r="B1112" s="6">
        <v>44417</v>
      </c>
      <c r="C1112">
        <v>1.06</v>
      </c>
      <c r="D1112" s="6">
        <v>46241</v>
      </c>
      <c r="F1112">
        <v>101.01334996</v>
      </c>
      <c r="G1112">
        <v>100.00624917</v>
      </c>
      <c r="H1112">
        <v>99.019354809999996</v>
      </c>
      <c r="I1112">
        <v>98.052061769999995</v>
      </c>
      <c r="J1112">
        <v>97.103788890000004</v>
      </c>
      <c r="K1112">
        <v>96.173977829999998</v>
      </c>
      <c r="L1112">
        <v>95.262091920000003</v>
      </c>
      <c r="M1112">
        <v>94.367615169999993</v>
      </c>
      <c r="N1112">
        <v>93.490051230000006</v>
      </c>
    </row>
    <row r="1113" spans="1:14" x14ac:dyDescent="0.25">
      <c r="A1113" t="s">
        <v>1197</v>
      </c>
      <c r="B1113" s="6">
        <v>44427</v>
      </c>
      <c r="C1113">
        <v>2</v>
      </c>
      <c r="D1113" s="6">
        <v>46253</v>
      </c>
      <c r="F1113">
        <v>101.88361612999999</v>
      </c>
      <c r="G1113">
        <v>100.90376795</v>
      </c>
      <c r="H1113">
        <v>99.942706619999996</v>
      </c>
      <c r="I1113">
        <v>98.999895670000001</v>
      </c>
      <c r="J1113">
        <v>98.074818890000003</v>
      </c>
      <c r="K1113">
        <v>97.166979380000001</v>
      </c>
      <c r="L1113">
        <v>96.275898670000004</v>
      </c>
      <c r="M1113">
        <v>95.401115860000004</v>
      </c>
      <c r="N1113">
        <v>94.542186799999996</v>
      </c>
    </row>
    <row r="1114" spans="1:14" x14ac:dyDescent="0.25">
      <c r="A1114" t="s">
        <v>1198</v>
      </c>
      <c r="B1114" s="6">
        <v>44434</v>
      </c>
      <c r="C1114">
        <v>1.18</v>
      </c>
      <c r="D1114" s="6">
        <v>46260</v>
      </c>
      <c r="F1114">
        <v>101.10790720999999</v>
      </c>
      <c r="G1114">
        <v>100.11289699</v>
      </c>
      <c r="H1114">
        <v>99.137354189999996</v>
      </c>
      <c r="I1114">
        <v>98.180712220000004</v>
      </c>
      <c r="J1114">
        <v>97.242426289999997</v>
      </c>
      <c r="K1114">
        <v>96.321972369999997</v>
      </c>
      <c r="L1114">
        <v>95.418846200000004</v>
      </c>
      <c r="M1114">
        <v>94.532562369999994</v>
      </c>
      <c r="N1114">
        <v>93.66265344</v>
      </c>
    </row>
    <row r="1115" spans="1:14" x14ac:dyDescent="0.25">
      <c r="A1115" t="s">
        <v>1199</v>
      </c>
      <c r="B1115" s="6">
        <v>44434</v>
      </c>
      <c r="C1115">
        <v>1.97</v>
      </c>
      <c r="D1115" s="6">
        <v>48638</v>
      </c>
      <c r="F1115">
        <v>112.86081474</v>
      </c>
      <c r="G1115">
        <v>105.18672101999999</v>
      </c>
      <c r="H1115">
        <v>98.089144239999996</v>
      </c>
      <c r="I1115">
        <v>91.52180602</v>
      </c>
      <c r="J1115">
        <v>85.442365800000005</v>
      </c>
      <c r="K1115">
        <v>79.812067060000004</v>
      </c>
      <c r="L1115">
        <v>74.595417049999995</v>
      </c>
      <c r="M1115">
        <v>69.759896699999999</v>
      </c>
      <c r="N1115">
        <v>65.275697570000005</v>
      </c>
    </row>
    <row r="1116" spans="1:14" x14ac:dyDescent="0.25">
      <c r="A1116" t="s">
        <v>1200</v>
      </c>
      <c r="B1116" s="6">
        <v>44446</v>
      </c>
      <c r="C1116">
        <v>2.0099999999999998</v>
      </c>
      <c r="D1116" s="6">
        <v>48829</v>
      </c>
      <c r="F1116">
        <v>113.43783454</v>
      </c>
      <c r="G1116">
        <v>105.24587508</v>
      </c>
      <c r="H1116">
        <v>97.706709090000004</v>
      </c>
      <c r="I1116">
        <v>90.764928209999994</v>
      </c>
      <c r="J1116">
        <v>84.370093190000006</v>
      </c>
      <c r="K1116">
        <v>78.476264889999996</v>
      </c>
      <c r="L1116">
        <v>73.041581710000003</v>
      </c>
      <c r="M1116">
        <v>68.027878720000004</v>
      </c>
      <c r="N1116">
        <v>63.400344080000004</v>
      </c>
    </row>
    <row r="1117" spans="1:14" x14ac:dyDescent="0.25">
      <c r="A1117" t="s">
        <v>1201</v>
      </c>
      <c r="B1117" s="6">
        <v>44446</v>
      </c>
      <c r="C1117">
        <v>2.1</v>
      </c>
      <c r="D1117" s="6">
        <v>49194</v>
      </c>
      <c r="F1117">
        <v>114.66219545</v>
      </c>
      <c r="G1117">
        <v>105.47942697000001</v>
      </c>
      <c r="H1117">
        <v>97.107971849999998</v>
      </c>
      <c r="I1117">
        <v>89.471840220000004</v>
      </c>
      <c r="J1117">
        <v>82.502522519999999</v>
      </c>
      <c r="K1117">
        <v>76.138218589999994</v>
      </c>
      <c r="L1117">
        <v>70.323149799999996</v>
      </c>
      <c r="M1117">
        <v>65.006944720000007</v>
      </c>
      <c r="N1117">
        <v>60.14409036</v>
      </c>
    </row>
    <row r="1118" spans="1:14" x14ac:dyDescent="0.25">
      <c r="A1118" t="s">
        <v>1202</v>
      </c>
      <c r="B1118" s="6">
        <v>44446</v>
      </c>
      <c r="C1118">
        <v>2.35</v>
      </c>
      <c r="D1118" s="6">
        <v>50287</v>
      </c>
      <c r="F1118">
        <v>117.93536898000001</v>
      </c>
      <c r="G1118">
        <v>105.89848177</v>
      </c>
      <c r="H1118">
        <v>95.226175780000005</v>
      </c>
      <c r="I1118">
        <v>85.755710059999998</v>
      </c>
      <c r="J1118">
        <v>77.344538009999994</v>
      </c>
      <c r="K1118">
        <v>69.86771109</v>
      </c>
      <c r="L1118">
        <v>63.215627570000002</v>
      </c>
      <c r="M1118">
        <v>57.292078910000001</v>
      </c>
      <c r="N1118">
        <v>52.012553369999999</v>
      </c>
    </row>
    <row r="1119" spans="1:14" x14ac:dyDescent="0.25">
      <c r="A1119" t="s">
        <v>1203</v>
      </c>
      <c r="B1119" s="6">
        <v>44446</v>
      </c>
      <c r="C1119">
        <v>2.42</v>
      </c>
      <c r="D1119" s="6">
        <v>50655</v>
      </c>
      <c r="F1119">
        <v>118.93040177</v>
      </c>
      <c r="G1119">
        <v>105.97448808</v>
      </c>
      <c r="H1119">
        <v>94.592486239999999</v>
      </c>
      <c r="I1119">
        <v>84.583490339999997</v>
      </c>
      <c r="J1119">
        <v>75.77322144</v>
      </c>
      <c r="K1119">
        <v>68.01037977</v>
      </c>
      <c r="L1119">
        <v>61.163512230000002</v>
      </c>
      <c r="M1119">
        <v>55.118320339999997</v>
      </c>
      <c r="N1119">
        <v>49.775344779999998</v>
      </c>
    </row>
    <row r="1120" spans="1:14" x14ac:dyDescent="0.25">
      <c r="A1120" t="s">
        <v>1204</v>
      </c>
      <c r="B1120" s="6">
        <v>44446</v>
      </c>
      <c r="C1120">
        <v>2.5</v>
      </c>
      <c r="D1120" s="6">
        <v>51020</v>
      </c>
      <c r="F1120">
        <v>120.52663458000001</v>
      </c>
      <c r="G1120">
        <v>106.63378222</v>
      </c>
      <c r="H1120">
        <v>94.536775550000002</v>
      </c>
      <c r="I1120">
        <v>83.991766609999999</v>
      </c>
      <c r="J1120">
        <v>74.789233780000004</v>
      </c>
      <c r="K1120">
        <v>66.748996160000004</v>
      </c>
      <c r="L1120">
        <v>59.715973409999997</v>
      </c>
      <c r="M1120">
        <v>53.556576159999999</v>
      </c>
      <c r="N1120">
        <v>48.155630989999999</v>
      </c>
    </row>
    <row r="1121" spans="1:14" x14ac:dyDescent="0.25">
      <c r="A1121" t="s">
        <v>1205</v>
      </c>
      <c r="B1121" s="6">
        <v>44446</v>
      </c>
      <c r="C1121">
        <v>2.58</v>
      </c>
      <c r="D1121" s="6">
        <v>51386</v>
      </c>
      <c r="F1121">
        <v>122.86383816</v>
      </c>
      <c r="G1121">
        <v>107.98476884</v>
      </c>
      <c r="H1121">
        <v>95.140368289999998</v>
      </c>
      <c r="I1121">
        <v>84.038217500000002</v>
      </c>
      <c r="J1121">
        <v>74.42942352</v>
      </c>
      <c r="K1121">
        <v>66.101944579999994</v>
      </c>
      <c r="L1121">
        <v>58.874967060000003</v>
      </c>
      <c r="M1121">
        <v>52.59416435</v>
      </c>
      <c r="N1121">
        <v>47.127695510000002</v>
      </c>
    </row>
    <row r="1122" spans="1:14" x14ac:dyDescent="0.25">
      <c r="A1122" t="s">
        <v>1206</v>
      </c>
      <c r="B1122" s="6">
        <v>44446</v>
      </c>
      <c r="C1122">
        <v>2.65</v>
      </c>
      <c r="D1122" s="6">
        <v>51750</v>
      </c>
      <c r="F1122">
        <v>125.90560503</v>
      </c>
      <c r="G1122">
        <v>109.98017230000001</v>
      </c>
      <c r="H1122">
        <v>96.346606629999997</v>
      </c>
      <c r="I1122">
        <v>84.657865450000003</v>
      </c>
      <c r="J1122">
        <v>74.621303780000005</v>
      </c>
      <c r="K1122">
        <v>65.989899109999996</v>
      </c>
      <c r="L1122">
        <v>58.554928969999999</v>
      </c>
      <c r="M1122">
        <v>52.139854929999998</v>
      </c>
      <c r="N1122">
        <v>46.595209230000002</v>
      </c>
    </row>
    <row r="1123" spans="1:14" x14ac:dyDescent="0.25">
      <c r="A1123" t="s">
        <v>1207</v>
      </c>
      <c r="B1123" s="6">
        <v>44448</v>
      </c>
      <c r="C1123">
        <v>2.14</v>
      </c>
      <c r="D1123" s="6">
        <v>45909</v>
      </c>
      <c r="F1123">
        <v>100.04449339999999</v>
      </c>
      <c r="G1123">
        <v>100.01950893</v>
      </c>
      <c r="H1123">
        <v>99.994551079999994</v>
      </c>
      <c r="I1123">
        <v>99.969619800000004</v>
      </c>
      <c r="J1123">
        <v>99.944715049999999</v>
      </c>
      <c r="K1123">
        <v>99.919836779999997</v>
      </c>
      <c r="L1123">
        <v>99.894984940000001</v>
      </c>
      <c r="M1123">
        <v>99.870159490000006</v>
      </c>
      <c r="N1123">
        <v>99.845360389999996</v>
      </c>
    </row>
    <row r="1124" spans="1:14" x14ac:dyDescent="0.25">
      <c r="A1124" t="s">
        <v>1208</v>
      </c>
      <c r="B1124" s="6">
        <v>44448</v>
      </c>
      <c r="C1124">
        <v>2.4500000000000002</v>
      </c>
      <c r="D1124" s="6">
        <v>46274</v>
      </c>
      <c r="F1124">
        <v>102.48758667</v>
      </c>
      <c r="G1124">
        <v>101.44632943000001</v>
      </c>
      <c r="H1124">
        <v>100.42618226</v>
      </c>
      <c r="I1124">
        <v>99.426507900000004</v>
      </c>
      <c r="J1124">
        <v>98.446694559999997</v>
      </c>
      <c r="K1124">
        <v>97.486154589999998</v>
      </c>
      <c r="L1124">
        <v>96.544323329999997</v>
      </c>
      <c r="M1124">
        <v>95.620658019999993</v>
      </c>
      <c r="N1124">
        <v>94.7146367</v>
      </c>
    </row>
    <row r="1125" spans="1:14" x14ac:dyDescent="0.25">
      <c r="A1125" t="s">
        <v>1209</v>
      </c>
      <c r="B1125" s="6">
        <v>44448</v>
      </c>
      <c r="C1125">
        <v>2.21</v>
      </c>
      <c r="D1125" s="6">
        <v>46274</v>
      </c>
      <c r="F1125">
        <v>102.23844548</v>
      </c>
      <c r="G1125">
        <v>101.19857413</v>
      </c>
      <c r="H1125">
        <v>100.17979326</v>
      </c>
      <c r="I1125">
        <v>99.181466099999994</v>
      </c>
      <c r="J1125">
        <v>98.202981280000003</v>
      </c>
      <c r="K1125">
        <v>97.243751599999996</v>
      </c>
      <c r="L1125">
        <v>96.303212810000005</v>
      </c>
      <c r="M1125">
        <v>95.380822550000005</v>
      </c>
      <c r="N1125">
        <v>94.476059239999998</v>
      </c>
    </row>
    <row r="1126" spans="1:14" x14ac:dyDescent="0.25">
      <c r="A1126" t="s">
        <v>1210</v>
      </c>
      <c r="B1126" s="6">
        <v>44452</v>
      </c>
      <c r="C1126">
        <v>1.1499999999999999</v>
      </c>
      <c r="D1126" s="6">
        <v>47009</v>
      </c>
      <c r="F1126">
        <v>102.17342791</v>
      </c>
      <c r="G1126">
        <v>100.53218010000001</v>
      </c>
      <c r="H1126">
        <v>98.934100220000005</v>
      </c>
      <c r="I1126">
        <v>97.377700309999994</v>
      </c>
      <c r="J1126">
        <v>95.861555440000004</v>
      </c>
      <c r="K1126">
        <v>94.384300510000003</v>
      </c>
      <c r="L1126">
        <v>92.944627249999996</v>
      </c>
      <c r="M1126">
        <v>91.541281400000003</v>
      </c>
      <c r="N1126">
        <v>90.173060079999999</v>
      </c>
    </row>
    <row r="1127" spans="1:14" x14ac:dyDescent="0.25">
      <c r="A1127" t="s">
        <v>1211</v>
      </c>
      <c r="B1127" s="6">
        <v>44452</v>
      </c>
      <c r="C1127">
        <v>1.08</v>
      </c>
      <c r="D1127" s="6">
        <v>46279</v>
      </c>
      <c r="F1127">
        <v>101.16176910999999</v>
      </c>
      <c r="G1127">
        <v>100.08106277</v>
      </c>
      <c r="H1127">
        <v>99.023943549999998</v>
      </c>
      <c r="I1127">
        <v>97.989640109999996</v>
      </c>
      <c r="J1127">
        <v>96.977414530000004</v>
      </c>
      <c r="K1127">
        <v>95.986560510000004</v>
      </c>
      <c r="L1127">
        <v>95.016401680000001</v>
      </c>
      <c r="M1127">
        <v>94.066290030000005</v>
      </c>
      <c r="N1127">
        <v>93.135604459999996</v>
      </c>
    </row>
    <row r="1128" spans="1:14" x14ac:dyDescent="0.25">
      <c r="A1128" t="s">
        <v>1212</v>
      </c>
      <c r="B1128" s="6">
        <v>44453</v>
      </c>
      <c r="C1128">
        <v>1.18</v>
      </c>
      <c r="D1128" s="6">
        <v>46644</v>
      </c>
      <c r="F1128">
        <v>103.03606284</v>
      </c>
      <c r="G1128">
        <v>100.98608885</v>
      </c>
      <c r="H1128">
        <v>98.987051519999994</v>
      </c>
      <c r="I1128">
        <v>97.037354919999999</v>
      </c>
      <c r="J1128">
        <v>95.135464970000001</v>
      </c>
      <c r="K1128">
        <v>93.279906539999999</v>
      </c>
      <c r="L1128">
        <v>91.46926071</v>
      </c>
      <c r="M1128">
        <v>89.702162200000004</v>
      </c>
      <c r="N1128">
        <v>87.977296879999997</v>
      </c>
    </row>
    <row r="1129" spans="1:14" x14ac:dyDescent="0.25">
      <c r="A1129" t="s">
        <v>1213</v>
      </c>
      <c r="B1129" s="6">
        <v>44453</v>
      </c>
      <c r="C1129">
        <v>0.97</v>
      </c>
      <c r="D1129" s="6">
        <v>46279</v>
      </c>
      <c r="F1129">
        <v>101.04451478</v>
      </c>
      <c r="G1129">
        <v>99.996423519999993</v>
      </c>
      <c r="H1129">
        <v>98.969931459999998</v>
      </c>
      <c r="I1129">
        <v>97.964376700000003</v>
      </c>
      <c r="J1129">
        <v>96.979124110000001</v>
      </c>
      <c r="K1129">
        <v>96.013564049999999</v>
      </c>
      <c r="L1129">
        <v>95.067111049999994</v>
      </c>
      <c r="M1129">
        <v>94.139202650000001</v>
      </c>
      <c r="N1129">
        <v>93.229298290000003</v>
      </c>
    </row>
    <row r="1130" spans="1:14" x14ac:dyDescent="0.25">
      <c r="A1130" t="s">
        <v>1214</v>
      </c>
      <c r="B1130" s="6">
        <v>44453</v>
      </c>
      <c r="C1130">
        <v>0.81</v>
      </c>
      <c r="D1130" s="6">
        <v>45915</v>
      </c>
      <c r="F1130">
        <v>100.01917607</v>
      </c>
      <c r="G1130">
        <v>99.977559249999999</v>
      </c>
      <c r="H1130">
        <v>99.935993980000006</v>
      </c>
      <c r="I1130">
        <v>99.894480160000001</v>
      </c>
      <c r="J1130">
        <v>99.853017679999994</v>
      </c>
      <c r="K1130">
        <v>99.811606440000006</v>
      </c>
      <c r="L1130">
        <v>99.77024634</v>
      </c>
      <c r="M1130">
        <v>99.728937279999997</v>
      </c>
      <c r="N1130">
        <v>99.687679149999994</v>
      </c>
    </row>
    <row r="1131" spans="1:14" x14ac:dyDescent="0.25">
      <c r="A1131" t="s">
        <v>1215</v>
      </c>
      <c r="B1131" s="6">
        <v>44453</v>
      </c>
      <c r="C1131">
        <v>1.32</v>
      </c>
      <c r="D1131" s="6">
        <v>47010</v>
      </c>
      <c r="F1131">
        <v>104.97970914</v>
      </c>
      <c r="G1131">
        <v>101.90382553000001</v>
      </c>
      <c r="H1131">
        <v>98.933750119999999</v>
      </c>
      <c r="I1131">
        <v>96.065253690000006</v>
      </c>
      <c r="J1131">
        <v>93.294301730000001</v>
      </c>
      <c r="K1131">
        <v>90.617044210000003</v>
      </c>
      <c r="L1131">
        <v>88.029805929999995</v>
      </c>
      <c r="M1131">
        <v>85.5290775</v>
      </c>
      <c r="N1131">
        <v>83.111506739999996</v>
      </c>
    </row>
    <row r="1132" spans="1:14" x14ac:dyDescent="0.25">
      <c r="A1132" t="s">
        <v>1216</v>
      </c>
      <c r="B1132" s="6">
        <v>44453</v>
      </c>
      <c r="C1132">
        <v>1.43</v>
      </c>
      <c r="D1132" s="6">
        <v>47375</v>
      </c>
      <c r="F1132">
        <v>106.96948498</v>
      </c>
      <c r="G1132">
        <v>102.85588921</v>
      </c>
      <c r="H1132">
        <v>98.922469379999995</v>
      </c>
      <c r="I1132">
        <v>95.160389519999995</v>
      </c>
      <c r="J1132">
        <v>91.561295310000006</v>
      </c>
      <c r="K1132">
        <v>88.117285080000002</v>
      </c>
      <c r="L1132">
        <v>84.820882729999994</v>
      </c>
      <c r="M1132">
        <v>81.665012349999998</v>
      </c>
      <c r="N1132">
        <v>78.642974620000004</v>
      </c>
    </row>
    <row r="1133" spans="1:14" x14ac:dyDescent="0.25">
      <c r="A1133" t="s">
        <v>1217</v>
      </c>
      <c r="B1133" s="6">
        <v>44454</v>
      </c>
      <c r="C1133">
        <v>1.1000000000000001</v>
      </c>
      <c r="D1133" s="6">
        <v>46280</v>
      </c>
      <c r="F1133">
        <v>101.21923488</v>
      </c>
      <c r="G1133">
        <v>100.11043255</v>
      </c>
      <c r="H1133">
        <v>99.026098039999994</v>
      </c>
      <c r="I1133">
        <v>97.965425769999996</v>
      </c>
      <c r="J1133">
        <v>96.927645220000002</v>
      </c>
      <c r="K1133">
        <v>95.912019060000006</v>
      </c>
      <c r="L1133">
        <v>94.917841370000005</v>
      </c>
      <c r="M1133">
        <v>93.944435999999996</v>
      </c>
      <c r="N1133">
        <v>92.991154960000003</v>
      </c>
    </row>
    <row r="1134" spans="1:14" x14ac:dyDescent="0.25">
      <c r="A1134" t="s">
        <v>1218</v>
      </c>
      <c r="B1134" s="6">
        <v>44454</v>
      </c>
      <c r="C1134">
        <v>1.0900000000000001</v>
      </c>
      <c r="D1134" s="6">
        <v>46280</v>
      </c>
      <c r="F1134">
        <v>101.19736703</v>
      </c>
      <c r="G1134">
        <v>100.09739202</v>
      </c>
      <c r="H1134">
        <v>99.021619450000003</v>
      </c>
      <c r="I1134">
        <v>97.969253640000005</v>
      </c>
      <c r="J1134">
        <v>96.939533539999999</v>
      </c>
      <c r="K1134">
        <v>95.93173084</v>
      </c>
      <c r="L1134">
        <v>94.945148230000001</v>
      </c>
      <c r="M1134">
        <v>93.979117770000002</v>
      </c>
      <c r="N1134">
        <v>93.032999329999996</v>
      </c>
    </row>
    <row r="1135" spans="1:14" x14ac:dyDescent="0.25">
      <c r="A1135" t="s">
        <v>1219</v>
      </c>
      <c r="B1135" s="6">
        <v>44454</v>
      </c>
      <c r="C1135">
        <v>1.1000000000000001</v>
      </c>
      <c r="D1135" s="6">
        <v>46280</v>
      </c>
      <c r="F1135">
        <v>101.21923488</v>
      </c>
      <c r="G1135">
        <v>100.11043255</v>
      </c>
      <c r="H1135">
        <v>99.026098039999994</v>
      </c>
      <c r="I1135">
        <v>97.965425769999996</v>
      </c>
      <c r="J1135">
        <v>96.927645220000002</v>
      </c>
      <c r="K1135">
        <v>95.912019060000006</v>
      </c>
      <c r="L1135">
        <v>94.917841370000005</v>
      </c>
      <c r="M1135">
        <v>93.944435999999996</v>
      </c>
      <c r="N1135">
        <v>92.991154960000003</v>
      </c>
    </row>
    <row r="1136" spans="1:14" x14ac:dyDescent="0.25">
      <c r="A1136" t="s">
        <v>1220</v>
      </c>
      <c r="B1136" s="6">
        <v>44454</v>
      </c>
      <c r="C1136">
        <v>1.1000000000000001</v>
      </c>
      <c r="D1136" s="6">
        <v>46280</v>
      </c>
      <c r="F1136">
        <v>101.21923488</v>
      </c>
      <c r="G1136">
        <v>100.11043255</v>
      </c>
      <c r="H1136">
        <v>99.026098039999994</v>
      </c>
      <c r="I1136">
        <v>97.965425769999996</v>
      </c>
      <c r="J1136">
        <v>96.927645220000002</v>
      </c>
      <c r="K1136">
        <v>95.912019060000006</v>
      </c>
      <c r="L1136">
        <v>94.917841370000005</v>
      </c>
      <c r="M1136">
        <v>93.944435999999996</v>
      </c>
      <c r="N1136">
        <v>92.991154960000003</v>
      </c>
    </row>
    <row r="1137" spans="1:14" x14ac:dyDescent="0.25">
      <c r="A1137" t="s">
        <v>1221</v>
      </c>
      <c r="B1137" s="6">
        <v>44455</v>
      </c>
      <c r="C1137">
        <v>1.48</v>
      </c>
      <c r="D1137" s="6">
        <v>47011</v>
      </c>
      <c r="F1137">
        <v>105.25941742000001</v>
      </c>
      <c r="G1137">
        <v>102.18165455</v>
      </c>
      <c r="H1137">
        <v>99.209684260000003</v>
      </c>
      <c r="I1137">
        <v>96.339279599999998</v>
      </c>
      <c r="J1137">
        <v>93.566408190000004</v>
      </c>
      <c r="K1137">
        <v>90.88722199</v>
      </c>
      <c r="L1137">
        <v>88.298047679999996</v>
      </c>
      <c r="M1137">
        <v>85.795377599999995</v>
      </c>
      <c r="N1137">
        <v>83.375861200000003</v>
      </c>
    </row>
    <row r="1138" spans="1:14" x14ac:dyDescent="0.25">
      <c r="A1138" t="s">
        <v>1222</v>
      </c>
      <c r="B1138" s="6">
        <v>44455</v>
      </c>
      <c r="C1138">
        <v>2.25</v>
      </c>
      <c r="D1138" s="6">
        <v>49934</v>
      </c>
      <c r="F1138">
        <v>116.79138309</v>
      </c>
      <c r="G1138">
        <v>105.66340828</v>
      </c>
      <c r="H1138">
        <v>95.708860670000007</v>
      </c>
      <c r="I1138">
        <v>86.797364329999994</v>
      </c>
      <c r="J1138">
        <v>78.813653979999998</v>
      </c>
      <c r="K1138">
        <v>71.655755400000004</v>
      </c>
      <c r="L1138">
        <v>65.233393000000007</v>
      </c>
      <c r="M1138">
        <v>59.466595079999998</v>
      </c>
      <c r="N1138">
        <v>54.28447156</v>
      </c>
    </row>
    <row r="1139" spans="1:14" x14ac:dyDescent="0.25">
      <c r="A1139" t="s">
        <v>1223</v>
      </c>
      <c r="B1139" s="6">
        <v>44456</v>
      </c>
      <c r="C1139">
        <v>1.03</v>
      </c>
      <c r="D1139" s="6">
        <v>45917</v>
      </c>
      <c r="F1139">
        <v>100.02881167</v>
      </c>
      <c r="G1139">
        <v>99.981673540000003</v>
      </c>
      <c r="H1139">
        <v>99.934596080000006</v>
      </c>
      <c r="I1139">
        <v>99.887579160000001</v>
      </c>
      <c r="J1139">
        <v>99.84062265</v>
      </c>
      <c r="K1139">
        <v>99.79372644</v>
      </c>
      <c r="L1139">
        <v>99.746890410000006</v>
      </c>
      <c r="M1139">
        <v>99.700114429999999</v>
      </c>
      <c r="N1139">
        <v>99.6533984</v>
      </c>
    </row>
    <row r="1140" spans="1:14" x14ac:dyDescent="0.25">
      <c r="A1140" t="s">
        <v>1224</v>
      </c>
      <c r="B1140" s="6">
        <v>44456</v>
      </c>
      <c r="C1140">
        <v>1.55</v>
      </c>
      <c r="D1140" s="6">
        <v>47011</v>
      </c>
      <c r="F1140">
        <v>105.47597956</v>
      </c>
      <c r="G1140">
        <v>102.39486429</v>
      </c>
      <c r="H1140">
        <v>99.419627370000001</v>
      </c>
      <c r="I1140">
        <v>96.546038949999996</v>
      </c>
      <c r="J1140">
        <v>93.770063879999995</v>
      </c>
      <c r="K1140">
        <v>91.087851459999996</v>
      </c>
      <c r="L1140">
        <v>88.495725820000004</v>
      </c>
      <c r="M1140">
        <v>85.990176840000004</v>
      </c>
      <c r="N1140">
        <v>83.567851640000001</v>
      </c>
    </row>
    <row r="1141" spans="1:14" x14ac:dyDescent="0.25">
      <c r="A1141" t="s">
        <v>1225</v>
      </c>
      <c r="B1141" s="6">
        <v>44456</v>
      </c>
      <c r="C1141">
        <v>1.2</v>
      </c>
      <c r="D1141" s="6">
        <v>46276</v>
      </c>
      <c r="F1141">
        <v>101.19931258</v>
      </c>
      <c r="G1141">
        <v>100.15970301</v>
      </c>
      <c r="H1141">
        <v>99.141327239999995</v>
      </c>
      <c r="I1141">
        <v>98.143540180000002</v>
      </c>
      <c r="J1141">
        <v>97.165722650000006</v>
      </c>
      <c r="K1141">
        <v>96.207280069999996</v>
      </c>
      <c r="L1141">
        <v>95.267641249999997</v>
      </c>
      <c r="M1141">
        <v>94.346257260000002</v>
      </c>
      <c r="N1141">
        <v>93.44260036</v>
      </c>
    </row>
    <row r="1142" spans="1:14" x14ac:dyDescent="0.25">
      <c r="A1142" t="s">
        <v>1226</v>
      </c>
      <c r="B1142" s="6">
        <v>44813</v>
      </c>
      <c r="C1142">
        <v>1.28</v>
      </c>
      <c r="D1142" s="6">
        <v>46274</v>
      </c>
      <c r="F1142">
        <v>101.27302336</v>
      </c>
      <c r="G1142">
        <v>100.23852232</v>
      </c>
      <c r="H1142">
        <v>99.225035899999995</v>
      </c>
      <c r="I1142">
        <v>98.231929120000004</v>
      </c>
      <c r="J1142">
        <v>97.258592340000007</v>
      </c>
      <c r="K1142">
        <v>96.304440009999993</v>
      </c>
      <c r="L1142">
        <v>95.368909529999996</v>
      </c>
      <c r="M1142">
        <v>94.451460069999996</v>
      </c>
      <c r="N1142">
        <v>93.551571589999995</v>
      </c>
    </row>
    <row r="1143" spans="1:14" x14ac:dyDescent="0.25">
      <c r="A1143" t="s">
        <v>1227</v>
      </c>
      <c r="B1143" s="6">
        <v>44813</v>
      </c>
      <c r="C1143">
        <v>1.28</v>
      </c>
      <c r="D1143" s="6">
        <v>46274</v>
      </c>
      <c r="F1143">
        <v>101.27302336</v>
      </c>
      <c r="G1143">
        <v>100.23852232</v>
      </c>
      <c r="H1143">
        <v>99.225035899999995</v>
      </c>
      <c r="I1143">
        <v>98.231929120000004</v>
      </c>
      <c r="J1143">
        <v>97.258592340000007</v>
      </c>
      <c r="K1143">
        <v>96.304440009999993</v>
      </c>
      <c r="L1143">
        <v>95.368909529999996</v>
      </c>
      <c r="M1143">
        <v>94.451460069999996</v>
      </c>
      <c r="N1143">
        <v>93.551571589999995</v>
      </c>
    </row>
    <row r="1144" spans="1:14" x14ac:dyDescent="0.25">
      <c r="A1144" t="s">
        <v>1228</v>
      </c>
      <c r="B1144" s="6">
        <v>44460</v>
      </c>
      <c r="C1144">
        <v>1.43</v>
      </c>
      <c r="D1144" s="6">
        <v>47017</v>
      </c>
      <c r="F1144">
        <v>104.99477917</v>
      </c>
      <c r="G1144">
        <v>101.97486175</v>
      </c>
      <c r="H1144">
        <v>99.059807759999998</v>
      </c>
      <c r="I1144">
        <v>96.245343360000007</v>
      </c>
      <c r="J1144">
        <v>93.527397179999994</v>
      </c>
      <c r="K1144">
        <v>90.902089200000006</v>
      </c>
      <c r="L1144">
        <v>88.365720400000001</v>
      </c>
      <c r="M1144">
        <v>85.914763050000005</v>
      </c>
      <c r="N1144">
        <v>83.545851580000004</v>
      </c>
    </row>
    <row r="1145" spans="1:14" x14ac:dyDescent="0.25">
      <c r="A1145" t="s">
        <v>1229</v>
      </c>
      <c r="B1145" s="6">
        <v>44460</v>
      </c>
      <c r="C1145">
        <v>1.28</v>
      </c>
      <c r="D1145" s="6">
        <v>47017</v>
      </c>
      <c r="F1145">
        <v>104.74981819</v>
      </c>
      <c r="G1145">
        <v>101.73153567</v>
      </c>
      <c r="H1145">
        <v>98.818176390000005</v>
      </c>
      <c r="I1145">
        <v>96.005459900000005</v>
      </c>
      <c r="J1145">
        <v>93.289308700000007</v>
      </c>
      <c r="K1145">
        <v>90.665837139999994</v>
      </c>
      <c r="L1145">
        <v>88.13134101</v>
      </c>
      <c r="M1145">
        <v>85.682287790000004</v>
      </c>
      <c r="N1145">
        <v>83.315307489999995</v>
      </c>
    </row>
    <row r="1146" spans="1:14" x14ac:dyDescent="0.25">
      <c r="A1146" t="s">
        <v>1230</v>
      </c>
      <c r="B1146" s="6">
        <v>44463</v>
      </c>
      <c r="C1146">
        <v>2.37</v>
      </c>
      <c r="D1146" s="6">
        <v>49942</v>
      </c>
      <c r="F1146">
        <v>118.12005723999999</v>
      </c>
      <c r="G1146">
        <v>106.90127619</v>
      </c>
      <c r="H1146">
        <v>96.86535413</v>
      </c>
      <c r="I1146">
        <v>87.880777080000001</v>
      </c>
      <c r="J1146">
        <v>79.831289350000006</v>
      </c>
      <c r="K1146">
        <v>72.614053900000002</v>
      </c>
      <c r="L1146">
        <v>66.138042619999993</v>
      </c>
      <c r="M1146">
        <v>60.322626829999997</v>
      </c>
      <c r="N1146">
        <v>55.096342270000001</v>
      </c>
    </row>
    <row r="1147" spans="1:14" x14ac:dyDescent="0.25">
      <c r="A1147" t="s">
        <v>1231</v>
      </c>
      <c r="B1147" s="6">
        <v>44463</v>
      </c>
      <c r="C1147">
        <v>2.37</v>
      </c>
      <c r="D1147" s="6">
        <v>49942</v>
      </c>
      <c r="F1147">
        <v>118.12005723999999</v>
      </c>
      <c r="G1147">
        <v>106.90127619</v>
      </c>
      <c r="H1147">
        <v>96.86535413</v>
      </c>
      <c r="I1147">
        <v>87.880777080000001</v>
      </c>
      <c r="J1147">
        <v>79.831289350000006</v>
      </c>
      <c r="K1147">
        <v>72.614053900000002</v>
      </c>
      <c r="L1147">
        <v>66.138042619999993</v>
      </c>
      <c r="M1147">
        <v>60.322626829999997</v>
      </c>
      <c r="N1147">
        <v>55.096342270000001</v>
      </c>
    </row>
    <row r="1148" spans="1:14" x14ac:dyDescent="0.25">
      <c r="A1148" t="s">
        <v>1232</v>
      </c>
      <c r="B1148" s="6">
        <v>44463</v>
      </c>
      <c r="C1148">
        <v>2.37</v>
      </c>
      <c r="D1148" s="6">
        <v>49942</v>
      </c>
      <c r="F1148">
        <v>118.12005723999999</v>
      </c>
      <c r="G1148">
        <v>106.90127619</v>
      </c>
      <c r="H1148">
        <v>96.86535413</v>
      </c>
      <c r="I1148">
        <v>87.880777080000001</v>
      </c>
      <c r="J1148">
        <v>79.831289350000006</v>
      </c>
      <c r="K1148">
        <v>72.614053900000002</v>
      </c>
      <c r="L1148">
        <v>66.138042619999993</v>
      </c>
      <c r="M1148">
        <v>60.322626829999997</v>
      </c>
      <c r="N1148">
        <v>55.096342270000001</v>
      </c>
    </row>
    <row r="1149" spans="1:14" x14ac:dyDescent="0.25">
      <c r="A1149" t="s">
        <v>1233</v>
      </c>
      <c r="B1149" s="6">
        <v>44463</v>
      </c>
      <c r="C1149">
        <v>2.19</v>
      </c>
      <c r="D1149" s="6">
        <v>49212</v>
      </c>
      <c r="F1149">
        <v>115.51077367000001</v>
      </c>
      <c r="G1149">
        <v>106.24376349000001</v>
      </c>
      <c r="H1149">
        <v>97.798421020000006</v>
      </c>
      <c r="I1149">
        <v>90.097484809999997</v>
      </c>
      <c r="J1149">
        <v>83.071330329999995</v>
      </c>
      <c r="K1149">
        <v>76.657179499999998</v>
      </c>
      <c r="L1149">
        <v>70.798395709999994</v>
      </c>
      <c r="M1149">
        <v>65.443854580000007</v>
      </c>
      <c r="N1149">
        <v>60.54738219</v>
      </c>
    </row>
    <row r="1150" spans="1:14" x14ac:dyDescent="0.25">
      <c r="A1150" t="s">
        <v>1234</v>
      </c>
      <c r="B1150" s="6">
        <v>44467</v>
      </c>
      <c r="C1150">
        <v>1.35</v>
      </c>
      <c r="D1150" s="6">
        <v>46293</v>
      </c>
      <c r="F1150">
        <v>101.4423168</v>
      </c>
      <c r="G1150">
        <v>100.35437521</v>
      </c>
      <c r="H1150">
        <v>99.289624669999995</v>
      </c>
      <c r="I1150">
        <v>98.247330450000007</v>
      </c>
      <c r="J1150">
        <v>97.226788569999997</v>
      </c>
      <c r="K1150">
        <v>96.227324179999997</v>
      </c>
      <c r="L1150">
        <v>95.248290060000002</v>
      </c>
      <c r="M1150">
        <v>94.289065260000001</v>
      </c>
      <c r="N1150">
        <v>93.349053740000002</v>
      </c>
    </row>
    <row r="1151" spans="1:14" x14ac:dyDescent="0.25">
      <c r="A1151" t="s">
        <v>1235</v>
      </c>
      <c r="B1151" s="6">
        <v>44467</v>
      </c>
      <c r="C1151">
        <v>2.1800000000000002</v>
      </c>
      <c r="D1151" s="6">
        <v>48850</v>
      </c>
      <c r="F1151">
        <v>114.86177967</v>
      </c>
      <c r="G1151">
        <v>106.55782053</v>
      </c>
      <c r="H1151">
        <v>98.918364909999994</v>
      </c>
      <c r="I1151">
        <v>91.886734250000003</v>
      </c>
      <c r="J1151">
        <v>85.411360049999999</v>
      </c>
      <c r="K1151">
        <v>79.445298820000005</v>
      </c>
      <c r="L1151">
        <v>73.945795270000005</v>
      </c>
      <c r="M1151">
        <v>68.873888910000005</v>
      </c>
      <c r="N1151">
        <v>64.194059469999999</v>
      </c>
    </row>
    <row r="1152" spans="1:14" x14ac:dyDescent="0.25">
      <c r="A1152" t="s">
        <v>1236</v>
      </c>
      <c r="B1152" s="6">
        <v>44467</v>
      </c>
      <c r="C1152">
        <v>1.1200000000000001</v>
      </c>
      <c r="D1152" s="6">
        <v>45926</v>
      </c>
      <c r="F1152">
        <v>100.04993806</v>
      </c>
      <c r="G1152">
        <v>99.977855640000001</v>
      </c>
      <c r="H1152">
        <v>99.905883930000002</v>
      </c>
      <c r="I1152">
        <v>99.834022669999996</v>
      </c>
      <c r="J1152">
        <v>99.762271620000007</v>
      </c>
      <c r="K1152">
        <v>99.690630519999999</v>
      </c>
      <c r="L1152">
        <v>99.619099140000003</v>
      </c>
      <c r="M1152">
        <v>99.547677219999997</v>
      </c>
      <c r="N1152">
        <v>99.476364520000004</v>
      </c>
    </row>
    <row r="1153" spans="1:14" x14ac:dyDescent="0.25">
      <c r="A1153" t="s">
        <v>1237</v>
      </c>
      <c r="B1153" s="6">
        <v>44476</v>
      </c>
      <c r="C1153">
        <v>1.28</v>
      </c>
      <c r="D1153" s="6">
        <v>46302</v>
      </c>
      <c r="F1153">
        <v>101.53502736999999</v>
      </c>
      <c r="G1153">
        <v>100.36295334</v>
      </c>
      <c r="H1153">
        <v>99.218147299999998</v>
      </c>
      <c r="I1153">
        <v>98.099663179999993</v>
      </c>
      <c r="J1153">
        <v>97.006598319999995</v>
      </c>
      <c r="K1153">
        <v>95.938090959999997</v>
      </c>
      <c r="L1153">
        <v>94.893317960000005</v>
      </c>
      <c r="M1153">
        <v>93.871492630000006</v>
      </c>
      <c r="N1153">
        <v>92.871862800000002</v>
      </c>
    </row>
    <row r="1154" spans="1:14" x14ac:dyDescent="0.25">
      <c r="A1154" t="s">
        <v>1238</v>
      </c>
      <c r="B1154" s="6">
        <v>44483</v>
      </c>
      <c r="C1154">
        <v>1.46</v>
      </c>
      <c r="D1154" s="6">
        <v>48135</v>
      </c>
      <c r="F1154">
        <v>105.32583036</v>
      </c>
      <c r="G1154">
        <v>102.09943573</v>
      </c>
      <c r="H1154">
        <v>99.018342340000004</v>
      </c>
      <c r="I1154">
        <v>96.074655239999998</v>
      </c>
      <c r="J1154">
        <v>93.26096871</v>
      </c>
      <c r="K1154">
        <v>90.570332539999995</v>
      </c>
      <c r="L1154">
        <v>87.996220910000005</v>
      </c>
      <c r="M1154">
        <v>85.532503539999993</v>
      </c>
      <c r="N1154">
        <v>83.173419060000001</v>
      </c>
    </row>
    <row r="1155" spans="1:14" x14ac:dyDescent="0.25">
      <c r="A1155" t="s">
        <v>1239</v>
      </c>
      <c r="B1155" s="6">
        <v>44484</v>
      </c>
      <c r="C1155">
        <v>1.22</v>
      </c>
      <c r="D1155" s="6">
        <v>45945</v>
      </c>
      <c r="F1155">
        <v>100.10482156</v>
      </c>
      <c r="G1155">
        <v>99.980133359999996</v>
      </c>
      <c r="H1155">
        <v>99.855772000000002</v>
      </c>
      <c r="I1155">
        <v>99.731736159999997</v>
      </c>
      <c r="J1155">
        <v>99.608024520000001</v>
      </c>
      <c r="K1155">
        <v>99.484635749999995</v>
      </c>
      <c r="L1155">
        <v>99.361568550000001</v>
      </c>
      <c r="M1155">
        <v>99.238821610000002</v>
      </c>
      <c r="N1155">
        <v>99.11639366</v>
      </c>
    </row>
    <row r="1156" spans="1:14" x14ac:dyDescent="0.25">
      <c r="A1156" t="s">
        <v>1240</v>
      </c>
      <c r="B1156" s="6">
        <v>44488</v>
      </c>
      <c r="C1156">
        <v>1.48</v>
      </c>
      <c r="D1156" s="6">
        <v>46304</v>
      </c>
      <c r="F1156">
        <v>101.64758286999999</v>
      </c>
      <c r="G1156">
        <v>100.5279748</v>
      </c>
      <c r="H1156">
        <v>99.432894660000002</v>
      </c>
      <c r="I1156">
        <v>98.361543600000005</v>
      </c>
      <c r="J1156">
        <v>97.313157110000006</v>
      </c>
      <c r="K1156">
        <v>96.287003220000003</v>
      </c>
      <c r="L1156">
        <v>95.282380770000003</v>
      </c>
      <c r="M1156">
        <v>94.298617809999996</v>
      </c>
      <c r="N1156">
        <v>93.335070090000002</v>
      </c>
    </row>
    <row r="1157" spans="1:14" x14ac:dyDescent="0.25">
      <c r="A1157" t="s">
        <v>1241</v>
      </c>
      <c r="B1157" s="6">
        <v>44488</v>
      </c>
      <c r="C1157">
        <v>1.48</v>
      </c>
      <c r="D1157" s="6">
        <v>46311</v>
      </c>
      <c r="F1157">
        <v>101.68847147</v>
      </c>
      <c r="G1157">
        <v>100.54921494</v>
      </c>
      <c r="H1157">
        <v>99.435344970000003</v>
      </c>
      <c r="I1157">
        <v>98.346020609999997</v>
      </c>
      <c r="J1157">
        <v>97.280437699999993</v>
      </c>
      <c r="K1157">
        <v>96.237826859999998</v>
      </c>
      <c r="L1157">
        <v>95.217451629999999</v>
      </c>
      <c r="M1157">
        <v>94.21860676</v>
      </c>
      <c r="N1157">
        <v>93.240616520000003</v>
      </c>
    </row>
    <row r="1158" spans="1:14" x14ac:dyDescent="0.25">
      <c r="A1158" t="s">
        <v>1242</v>
      </c>
      <c r="B1158" s="6">
        <v>44495</v>
      </c>
      <c r="C1158">
        <v>1.52</v>
      </c>
      <c r="D1158" s="6">
        <v>46321</v>
      </c>
      <c r="F1158">
        <v>101.79364428</v>
      </c>
      <c r="G1158">
        <v>100.62600731000001</v>
      </c>
      <c r="H1158">
        <v>99.485001389999994</v>
      </c>
      <c r="I1158">
        <v>98.369724050000002</v>
      </c>
      <c r="J1158">
        <v>97.279313189999996</v>
      </c>
      <c r="K1158">
        <v>96.212944840000006</v>
      </c>
      <c r="L1158">
        <v>95.169831060000007</v>
      </c>
      <c r="M1158">
        <v>94.149218000000005</v>
      </c>
      <c r="N1158">
        <v>93.150384070000001</v>
      </c>
    </row>
    <row r="1159" spans="1:14" x14ac:dyDescent="0.25">
      <c r="A1159" t="s">
        <v>1243</v>
      </c>
      <c r="B1159" s="6">
        <v>44495</v>
      </c>
      <c r="C1159">
        <v>1.52</v>
      </c>
      <c r="D1159" s="6">
        <v>46321</v>
      </c>
      <c r="F1159">
        <v>101.79364428</v>
      </c>
      <c r="G1159">
        <v>100.62600731000001</v>
      </c>
      <c r="H1159">
        <v>99.485001389999994</v>
      </c>
      <c r="I1159">
        <v>98.369724050000002</v>
      </c>
      <c r="J1159">
        <v>97.279313189999996</v>
      </c>
      <c r="K1159">
        <v>96.212944840000006</v>
      </c>
      <c r="L1159">
        <v>95.169831060000007</v>
      </c>
      <c r="M1159">
        <v>94.149218000000005</v>
      </c>
      <c r="N1159">
        <v>93.150384070000001</v>
      </c>
    </row>
    <row r="1160" spans="1:14" x14ac:dyDescent="0.25">
      <c r="A1160" t="s">
        <v>1244</v>
      </c>
      <c r="B1160" s="6">
        <v>44497</v>
      </c>
      <c r="C1160">
        <v>1.64</v>
      </c>
      <c r="D1160" s="6">
        <v>46675</v>
      </c>
      <c r="F1160">
        <v>104.01710931</v>
      </c>
      <c r="G1160">
        <v>101.87450103</v>
      </c>
      <c r="H1160">
        <v>99.786514980000007</v>
      </c>
      <c r="I1160">
        <v>97.751380319999996</v>
      </c>
      <c r="J1160">
        <v>95.767397959999997</v>
      </c>
      <c r="K1160">
        <v>93.832936970000006</v>
      </c>
      <c r="L1160">
        <v>91.946431250000003</v>
      </c>
      <c r="M1160">
        <v>90.10637638</v>
      </c>
      <c r="N1160">
        <v>88.31132667</v>
      </c>
    </row>
    <row r="1161" spans="1:14" x14ac:dyDescent="0.25">
      <c r="A1161" t="s">
        <v>1245</v>
      </c>
      <c r="B1161" s="6">
        <v>44497</v>
      </c>
      <c r="C1161">
        <v>1.65</v>
      </c>
      <c r="D1161" s="6">
        <v>46682</v>
      </c>
      <c r="F1161">
        <v>104.07683795</v>
      </c>
      <c r="G1161">
        <v>101.91469068000001</v>
      </c>
      <c r="H1161">
        <v>99.808013680000002</v>
      </c>
      <c r="I1161">
        <v>97.75499465</v>
      </c>
      <c r="J1161">
        <v>95.753895409999998</v>
      </c>
      <c r="K1161">
        <v>93.803048189999998</v>
      </c>
      <c r="L1161">
        <v>91.900852159999999</v>
      </c>
      <c r="M1161">
        <v>90.04577012</v>
      </c>
      <c r="N1161">
        <v>88.236325410000006</v>
      </c>
    </row>
    <row r="1162" spans="1:14" x14ac:dyDescent="0.25">
      <c r="A1162" t="s">
        <v>1246</v>
      </c>
      <c r="B1162" s="6">
        <v>44497</v>
      </c>
      <c r="C1162">
        <v>2.0499999999999998</v>
      </c>
      <c r="D1162" s="6">
        <v>47876</v>
      </c>
      <c r="F1162">
        <v>111.62682418999999</v>
      </c>
      <c r="G1162">
        <v>106.04108794</v>
      </c>
      <c r="H1162">
        <v>100.76914017999999</v>
      </c>
      <c r="I1162">
        <v>95.791767899999996</v>
      </c>
      <c r="J1162">
        <v>91.091028980000004</v>
      </c>
      <c r="K1162">
        <v>86.650161870000005</v>
      </c>
      <c r="L1162">
        <v>82.453502159999999</v>
      </c>
      <c r="M1162">
        <v>78.486405390000002</v>
      </c>
      <c r="N1162">
        <v>74.735175740000003</v>
      </c>
    </row>
    <row r="1163" spans="1:14" x14ac:dyDescent="0.25">
      <c r="A1163" t="s">
        <v>1247</v>
      </c>
      <c r="B1163" s="6">
        <v>44497</v>
      </c>
      <c r="C1163">
        <v>2.2799999999999998</v>
      </c>
      <c r="D1163" s="6">
        <v>48880</v>
      </c>
      <c r="F1163">
        <v>115.73824934</v>
      </c>
      <c r="G1163">
        <v>107.32183122000001</v>
      </c>
      <c r="H1163">
        <v>99.583959930000006</v>
      </c>
      <c r="I1163">
        <v>92.466306329999995</v>
      </c>
      <c r="J1163">
        <v>85.915843359999997</v>
      </c>
      <c r="K1163">
        <v>79.884338249999999</v>
      </c>
      <c r="L1163">
        <v>74.327895850000004</v>
      </c>
      <c r="M1163">
        <v>69.206547720000003</v>
      </c>
      <c r="N1163">
        <v>64.483882050000005</v>
      </c>
    </row>
    <row r="1164" spans="1:14" x14ac:dyDescent="0.25">
      <c r="A1164" t="s">
        <v>1248</v>
      </c>
      <c r="B1164" s="6">
        <v>44510</v>
      </c>
      <c r="C1164">
        <v>1.44</v>
      </c>
      <c r="D1164" s="6">
        <v>46336</v>
      </c>
      <c r="F1164">
        <v>101.89280941</v>
      </c>
      <c r="G1164">
        <v>100.63615519</v>
      </c>
      <c r="H1164">
        <v>99.407379129999995</v>
      </c>
      <c r="I1164">
        <v>98.205550630000005</v>
      </c>
      <c r="J1164">
        <v>97.029780610000003</v>
      </c>
      <c r="K1164">
        <v>95.879219140000004</v>
      </c>
      <c r="L1164">
        <v>94.753053350000002</v>
      </c>
      <c r="M1164">
        <v>93.650505330000001</v>
      </c>
      <c r="N1164">
        <v>92.570830340000001</v>
      </c>
    </row>
    <row r="1165" spans="1:14" x14ac:dyDescent="0.25">
      <c r="A1165" t="s">
        <v>1249</v>
      </c>
      <c r="B1165" s="6">
        <v>44510</v>
      </c>
      <c r="C1165">
        <v>1.44</v>
      </c>
      <c r="D1165" s="6">
        <v>46336</v>
      </c>
      <c r="F1165">
        <v>101.89280941</v>
      </c>
      <c r="G1165">
        <v>100.63615519</v>
      </c>
      <c r="H1165">
        <v>99.407379129999995</v>
      </c>
      <c r="I1165">
        <v>98.205550630000005</v>
      </c>
      <c r="J1165">
        <v>97.029780610000003</v>
      </c>
      <c r="K1165">
        <v>95.879219140000004</v>
      </c>
      <c r="L1165">
        <v>94.753053350000002</v>
      </c>
      <c r="M1165">
        <v>93.650505330000001</v>
      </c>
      <c r="N1165">
        <v>92.570830340000001</v>
      </c>
    </row>
    <row r="1166" spans="1:14" x14ac:dyDescent="0.25">
      <c r="A1166" t="s">
        <v>1250</v>
      </c>
      <c r="B1166" s="6">
        <v>44510</v>
      </c>
      <c r="C1166">
        <v>1.44</v>
      </c>
      <c r="D1166" s="6">
        <v>46336</v>
      </c>
      <c r="F1166">
        <v>101.89280941</v>
      </c>
      <c r="G1166">
        <v>100.63615519</v>
      </c>
      <c r="H1166">
        <v>99.407379129999995</v>
      </c>
      <c r="I1166">
        <v>98.205550630000005</v>
      </c>
      <c r="J1166">
        <v>97.029780610000003</v>
      </c>
      <c r="K1166">
        <v>95.879219140000004</v>
      </c>
      <c r="L1166">
        <v>94.753053350000002</v>
      </c>
      <c r="M1166">
        <v>93.650505330000001</v>
      </c>
      <c r="N1166">
        <v>92.570830340000001</v>
      </c>
    </row>
    <row r="1167" spans="1:14" x14ac:dyDescent="0.25">
      <c r="A1167" t="s">
        <v>1251</v>
      </c>
      <c r="B1167" s="6">
        <v>44515</v>
      </c>
      <c r="C1167">
        <v>1.75</v>
      </c>
      <c r="D1167" s="6">
        <v>46703</v>
      </c>
      <c r="F1167">
        <v>104.41729084000001</v>
      </c>
      <c r="G1167">
        <v>102.19362561</v>
      </c>
      <c r="H1167">
        <v>100.02815320000001</v>
      </c>
      <c r="I1167">
        <v>97.918926940000006</v>
      </c>
      <c r="J1167">
        <v>95.864082190000005</v>
      </c>
      <c r="K1167">
        <v>93.861832059999998</v>
      </c>
      <c r="L1167">
        <v>91.910463429999993</v>
      </c>
      <c r="M1167">
        <v>90.008333199999996</v>
      </c>
      <c r="N1167">
        <v>88.15386479</v>
      </c>
    </row>
    <row r="1168" spans="1:14" x14ac:dyDescent="0.25">
      <c r="A1168" t="s">
        <v>1252</v>
      </c>
      <c r="B1168" s="6">
        <v>44519</v>
      </c>
      <c r="C1168">
        <v>1.68</v>
      </c>
      <c r="D1168" s="6">
        <v>46710</v>
      </c>
      <c r="F1168">
        <v>104.30128972999999</v>
      </c>
      <c r="G1168">
        <v>102.05944911</v>
      </c>
      <c r="H1168">
        <v>99.876694270000002</v>
      </c>
      <c r="I1168">
        <v>97.751032820000006</v>
      </c>
      <c r="J1168">
        <v>95.680557100000001</v>
      </c>
      <c r="K1168">
        <v>93.663439800000006</v>
      </c>
      <c r="L1168">
        <v>91.697929740000006</v>
      </c>
      <c r="M1168">
        <v>89.782347990000005</v>
      </c>
      <c r="N1168">
        <v>87.915084199999995</v>
      </c>
    </row>
    <row r="1169" spans="1:14" x14ac:dyDescent="0.25">
      <c r="A1169" t="s">
        <v>1253</v>
      </c>
      <c r="B1169" s="6">
        <v>44523</v>
      </c>
      <c r="C1169">
        <v>1.69</v>
      </c>
      <c r="D1169" s="6">
        <v>46349</v>
      </c>
      <c r="F1169">
        <v>102.16745516</v>
      </c>
      <c r="G1169">
        <v>100.91976627</v>
      </c>
      <c r="H1169">
        <v>99.702383170000004</v>
      </c>
      <c r="I1169">
        <v>98.514212619999995</v>
      </c>
      <c r="J1169">
        <v>97.354213360000003</v>
      </c>
      <c r="K1169">
        <v>96.221393109999994</v>
      </c>
      <c r="L1169">
        <v>95.114805709999999</v>
      </c>
      <c r="M1169">
        <v>94.033548420000002</v>
      </c>
      <c r="N1169">
        <v>92.976759540000003</v>
      </c>
    </row>
    <row r="1170" spans="1:14" x14ac:dyDescent="0.25">
      <c r="A1170" t="s">
        <v>1254</v>
      </c>
      <c r="B1170" s="6">
        <v>44523</v>
      </c>
      <c r="C1170">
        <v>2.27</v>
      </c>
      <c r="D1170" s="6">
        <v>48906</v>
      </c>
      <c r="F1170">
        <v>115.70882766</v>
      </c>
      <c r="G1170">
        <v>107.22487552</v>
      </c>
      <c r="H1170">
        <v>99.430275260000002</v>
      </c>
      <c r="I1170">
        <v>92.265312989999998</v>
      </c>
      <c r="J1170">
        <v>85.675745579999997</v>
      </c>
      <c r="K1170">
        <v>79.612272290000007</v>
      </c>
      <c r="L1170">
        <v>74.030060129999995</v>
      </c>
      <c r="M1170">
        <v>68.888317189999995</v>
      </c>
      <c r="N1170">
        <v>64.149908769999996</v>
      </c>
    </row>
    <row r="1171" spans="1:14" x14ac:dyDescent="0.25">
      <c r="A1171" t="s">
        <v>1255</v>
      </c>
      <c r="B1171" s="6">
        <v>44529</v>
      </c>
      <c r="C1171">
        <v>1.53</v>
      </c>
      <c r="D1171" s="6">
        <v>46346</v>
      </c>
      <c r="F1171">
        <v>101.95069647</v>
      </c>
      <c r="G1171">
        <v>100.71275599000001</v>
      </c>
      <c r="H1171">
        <v>99.504699880000004</v>
      </c>
      <c r="I1171">
        <v>98.325456680000002</v>
      </c>
      <c r="J1171">
        <v>97.174005649999998</v>
      </c>
      <c r="K1171">
        <v>96.049373709999998</v>
      </c>
      <c r="L1171">
        <v>94.950632760000005</v>
      </c>
      <c r="M1171">
        <v>93.876897060000005</v>
      </c>
      <c r="N1171">
        <v>92.827320869999994</v>
      </c>
    </row>
    <row r="1172" spans="1:14" x14ac:dyDescent="0.25">
      <c r="A1172" t="s">
        <v>1256</v>
      </c>
      <c r="B1172" s="6">
        <v>44529</v>
      </c>
      <c r="C1172">
        <v>1.53</v>
      </c>
      <c r="D1172" s="6">
        <v>46351</v>
      </c>
      <c r="F1172">
        <v>101.97956871</v>
      </c>
      <c r="G1172">
        <v>100.72757111</v>
      </c>
      <c r="H1172">
        <v>99.506124159999999</v>
      </c>
      <c r="I1172">
        <v>98.314121029999995</v>
      </c>
      <c r="J1172">
        <v>97.150507730000001</v>
      </c>
      <c r="K1172">
        <v>96.014280069999998</v>
      </c>
      <c r="L1172">
        <v>94.904480669999998</v>
      </c>
      <c r="M1172">
        <v>93.820196319999994</v>
      </c>
      <c r="N1172">
        <v>92.760555449999998</v>
      </c>
    </row>
    <row r="1173" spans="1:14" x14ac:dyDescent="0.25">
      <c r="A1173" t="s">
        <v>1257</v>
      </c>
      <c r="B1173" s="6">
        <v>44536</v>
      </c>
      <c r="C1173">
        <v>1.43</v>
      </c>
      <c r="D1173" s="6">
        <v>45996</v>
      </c>
      <c r="F1173">
        <v>100.30573291</v>
      </c>
      <c r="G1173">
        <v>100.03983029</v>
      </c>
      <c r="H1173">
        <v>99.775341440000005</v>
      </c>
      <c r="I1173">
        <v>99.512255069999995</v>
      </c>
      <c r="J1173">
        <v>99.250559999999993</v>
      </c>
      <c r="K1173">
        <v>98.990245180000002</v>
      </c>
      <c r="L1173">
        <v>98.731299660000005</v>
      </c>
      <c r="M1173">
        <v>98.473712620000001</v>
      </c>
      <c r="N1173">
        <v>98.217473339999998</v>
      </c>
    </row>
    <row r="1174" spans="1:14" x14ac:dyDescent="0.25">
      <c r="A1174" t="s">
        <v>1258</v>
      </c>
      <c r="B1174" s="6">
        <v>44536</v>
      </c>
      <c r="C1174">
        <v>1.54</v>
      </c>
      <c r="D1174" s="6">
        <v>46360</v>
      </c>
      <c r="F1174">
        <v>102.04237709</v>
      </c>
      <c r="G1174">
        <v>100.76725297</v>
      </c>
      <c r="H1174">
        <v>99.522367509999995</v>
      </c>
      <c r="I1174">
        <v>98.306649350000001</v>
      </c>
      <c r="J1174">
        <v>97.119077379999993</v>
      </c>
      <c r="K1174">
        <v>95.958677829999999</v>
      </c>
      <c r="L1174">
        <v>94.82452155</v>
      </c>
      <c r="M1174">
        <v>93.715721479999999</v>
      </c>
      <c r="N1174">
        <v>92.631430260000002</v>
      </c>
    </row>
    <row r="1175" spans="1:14" x14ac:dyDescent="0.25">
      <c r="A1175" t="s">
        <v>1259</v>
      </c>
      <c r="B1175" s="6">
        <v>44536</v>
      </c>
      <c r="C1175">
        <v>1.56</v>
      </c>
      <c r="D1175" s="6">
        <v>46360</v>
      </c>
      <c r="F1175">
        <v>102.06791826</v>
      </c>
      <c r="G1175">
        <v>100.79262185</v>
      </c>
      <c r="H1175">
        <v>99.547567079999993</v>
      </c>
      <c r="I1175">
        <v>98.331682490000006</v>
      </c>
      <c r="J1175">
        <v>97.143946869999994</v>
      </c>
      <c r="K1175">
        <v>95.983386400000001</v>
      </c>
      <c r="L1175">
        <v>94.849071850000001</v>
      </c>
      <c r="M1175">
        <v>93.740116069999999</v>
      </c>
      <c r="N1175">
        <v>92.655671659999996</v>
      </c>
    </row>
    <row r="1176" spans="1:14" x14ac:dyDescent="0.25">
      <c r="A1176" t="s">
        <v>1260</v>
      </c>
      <c r="B1176" s="6">
        <v>44537</v>
      </c>
      <c r="C1176">
        <v>1.62</v>
      </c>
      <c r="D1176" s="6">
        <v>46357</v>
      </c>
      <c r="F1176">
        <v>102.12791973</v>
      </c>
      <c r="G1176">
        <v>100.85884914</v>
      </c>
      <c r="H1176">
        <v>99.620766470000007</v>
      </c>
      <c r="I1176">
        <v>98.412546449999994</v>
      </c>
      <c r="J1176">
        <v>97.233117739999997</v>
      </c>
      <c r="K1176">
        <v>96.08145974</v>
      </c>
      <c r="L1176">
        <v>94.956599589999996</v>
      </c>
      <c r="M1176">
        <v>93.857609409999995</v>
      </c>
      <c r="N1176">
        <v>92.783603769999999</v>
      </c>
    </row>
    <row r="1177" spans="1:14" x14ac:dyDescent="0.25">
      <c r="A1177" t="s">
        <v>1261</v>
      </c>
      <c r="B1177" s="6">
        <v>44537</v>
      </c>
      <c r="C1177">
        <v>1.62</v>
      </c>
      <c r="D1177" s="6">
        <v>46360</v>
      </c>
      <c r="F1177">
        <v>102.14454176</v>
      </c>
      <c r="G1177">
        <v>100.86872851</v>
      </c>
      <c r="H1177">
        <v>99.623165790000002</v>
      </c>
      <c r="I1177">
        <v>98.406781879999997</v>
      </c>
      <c r="J1177">
        <v>97.218555350000003</v>
      </c>
      <c r="K1177">
        <v>96.057512119999998</v>
      </c>
      <c r="L1177">
        <v>94.922722750000005</v>
      </c>
      <c r="M1177">
        <v>93.813299860000001</v>
      </c>
      <c r="N1177">
        <v>92.728395849999998</v>
      </c>
    </row>
    <row r="1178" spans="1:14" x14ac:dyDescent="0.25">
      <c r="A1178" t="s">
        <v>1262</v>
      </c>
      <c r="B1178" s="6">
        <v>44538</v>
      </c>
      <c r="C1178">
        <v>1.62</v>
      </c>
      <c r="D1178" s="6">
        <v>46364</v>
      </c>
      <c r="F1178">
        <v>102.27232692</v>
      </c>
      <c r="G1178">
        <v>100.94789403999999</v>
      </c>
      <c r="H1178">
        <v>99.64721265</v>
      </c>
      <c r="I1178">
        <v>98.369696489999995</v>
      </c>
      <c r="J1178">
        <v>97.114778169999994</v>
      </c>
      <c r="K1178">
        <v>95.881908429999996</v>
      </c>
      <c r="L1178">
        <v>94.670555410000006</v>
      </c>
      <c r="M1178">
        <v>93.480203990000007</v>
      </c>
      <c r="N1178">
        <v>92.310355079999994</v>
      </c>
    </row>
    <row r="1179" spans="1:14" x14ac:dyDescent="0.25">
      <c r="A1179" t="s">
        <v>1263</v>
      </c>
      <c r="B1179" s="6">
        <v>44538</v>
      </c>
      <c r="C1179">
        <v>1.63</v>
      </c>
      <c r="D1179" s="6">
        <v>46364</v>
      </c>
      <c r="F1179">
        <v>102.30030987000001</v>
      </c>
      <c r="G1179">
        <v>100.96815062</v>
      </c>
      <c r="H1179">
        <v>99.659888319999993</v>
      </c>
      <c r="I1179">
        <v>98.374933630000001</v>
      </c>
      <c r="J1179">
        <v>97.112716149999997</v>
      </c>
      <c r="K1179">
        <v>95.872683660000007</v>
      </c>
      <c r="L1179">
        <v>94.654301419999996</v>
      </c>
      <c r="M1179">
        <v>93.457051480000004</v>
      </c>
      <c r="N1179">
        <v>92.280432020000006</v>
      </c>
    </row>
    <row r="1180" spans="1:14" x14ac:dyDescent="0.25">
      <c r="A1180" t="s">
        <v>1264</v>
      </c>
      <c r="B1180" s="6">
        <v>44539</v>
      </c>
      <c r="C1180">
        <v>1.61</v>
      </c>
      <c r="D1180" s="6">
        <v>46364</v>
      </c>
      <c r="F1180">
        <v>102.15382415000001</v>
      </c>
      <c r="G1180">
        <v>100.86910552000001</v>
      </c>
      <c r="H1180">
        <v>99.61365404</v>
      </c>
      <c r="I1180">
        <v>98.386470000000003</v>
      </c>
      <c r="J1180">
        <v>97.186599150000006</v>
      </c>
      <c r="K1180">
        <v>96.013130099999998</v>
      </c>
      <c r="L1180">
        <v>94.865191909999993</v>
      </c>
      <c r="M1180">
        <v>93.741951920000005</v>
      </c>
      <c r="N1180">
        <v>92.642613560000001</v>
      </c>
    </row>
    <row r="1181" spans="1:14" x14ac:dyDescent="0.25">
      <c r="A1181" t="s">
        <v>1265</v>
      </c>
      <c r="B1181" s="6">
        <v>44539</v>
      </c>
      <c r="C1181">
        <v>1.61</v>
      </c>
      <c r="D1181" s="6">
        <v>46364</v>
      </c>
      <c r="F1181">
        <v>102.15382415000001</v>
      </c>
      <c r="G1181">
        <v>100.86910552000001</v>
      </c>
      <c r="H1181">
        <v>99.61365404</v>
      </c>
      <c r="I1181">
        <v>98.386470000000003</v>
      </c>
      <c r="J1181">
        <v>97.186599150000006</v>
      </c>
      <c r="K1181">
        <v>96.013130099999998</v>
      </c>
      <c r="L1181">
        <v>94.865191909999993</v>
      </c>
      <c r="M1181">
        <v>93.741951920000005</v>
      </c>
      <c r="N1181">
        <v>92.642613560000001</v>
      </c>
    </row>
    <row r="1182" spans="1:14" x14ac:dyDescent="0.25">
      <c r="A1182" t="s">
        <v>1266</v>
      </c>
      <c r="B1182" s="6">
        <v>44540</v>
      </c>
      <c r="C1182">
        <v>1.54</v>
      </c>
      <c r="D1182" s="6">
        <v>46001</v>
      </c>
      <c r="F1182">
        <v>100.35587286000001</v>
      </c>
      <c r="G1182">
        <v>100.07608002000001</v>
      </c>
      <c r="H1182">
        <v>99.797856929999995</v>
      </c>
      <c r="I1182">
        <v>99.521190320000002</v>
      </c>
      <c r="J1182">
        <v>99.246067060000001</v>
      </c>
      <c r="K1182">
        <v>98.972474169999998</v>
      </c>
      <c r="L1182">
        <v>98.700398820000004</v>
      </c>
      <c r="M1182">
        <v>98.429828319999999</v>
      </c>
      <c r="N1182">
        <v>98.160750129999997</v>
      </c>
    </row>
    <row r="1183" spans="1:14" x14ac:dyDescent="0.25">
      <c r="A1183" t="s">
        <v>1267</v>
      </c>
      <c r="B1183" s="6">
        <v>44540</v>
      </c>
      <c r="C1183">
        <v>1.63</v>
      </c>
      <c r="D1183" s="6">
        <v>46366</v>
      </c>
      <c r="F1183">
        <v>102.19072604</v>
      </c>
      <c r="G1183">
        <v>100.90133393000001</v>
      </c>
      <c r="H1183">
        <v>99.640721639999995</v>
      </c>
      <c r="I1183">
        <v>98.407925610000007</v>
      </c>
      <c r="J1183">
        <v>97.202025320000004</v>
      </c>
      <c r="K1183">
        <v>96.022140870000001</v>
      </c>
      <c r="L1183">
        <v>94.86743079</v>
      </c>
      <c r="M1183">
        <v>93.737089870000005</v>
      </c>
      <c r="N1183">
        <v>92.630347290000003</v>
      </c>
    </row>
    <row r="1184" spans="1:14" x14ac:dyDescent="0.25">
      <c r="A1184" t="s">
        <v>1268</v>
      </c>
      <c r="B1184" s="6">
        <v>44540</v>
      </c>
      <c r="C1184">
        <v>1.76</v>
      </c>
      <c r="D1184" s="6">
        <v>46731</v>
      </c>
      <c r="F1184">
        <v>104.60260412</v>
      </c>
      <c r="G1184">
        <v>102.29967652000001</v>
      </c>
      <c r="H1184">
        <v>100.05869217999999</v>
      </c>
      <c r="I1184">
        <v>97.877565480000001</v>
      </c>
      <c r="J1184">
        <v>95.754297719999997</v>
      </c>
      <c r="K1184">
        <v>93.686972699999998</v>
      </c>
      <c r="L1184">
        <v>91.673752559999997</v>
      </c>
      <c r="M1184">
        <v>89.712873889999997</v>
      </c>
      <c r="N1184">
        <v>87.802644069999999</v>
      </c>
    </row>
    <row r="1185" spans="1:14" x14ac:dyDescent="0.25">
      <c r="A1185" t="s">
        <v>1269</v>
      </c>
      <c r="B1185" s="6">
        <v>44544</v>
      </c>
      <c r="C1185">
        <v>1.49</v>
      </c>
      <c r="D1185" s="6">
        <v>46003</v>
      </c>
      <c r="F1185">
        <v>100.34990516000001</v>
      </c>
      <c r="G1185">
        <v>100.06460138</v>
      </c>
      <c r="H1185">
        <v>99.78093063</v>
      </c>
      <c r="I1185">
        <v>99.4988788</v>
      </c>
      <c r="J1185">
        <v>99.218431960000004</v>
      </c>
      <c r="K1185">
        <v>98.939576349999996</v>
      </c>
      <c r="L1185">
        <v>98.66229835</v>
      </c>
      <c r="M1185">
        <v>98.386584499999998</v>
      </c>
      <c r="N1185">
        <v>98.112421510000004</v>
      </c>
    </row>
    <row r="1186" spans="1:14" x14ac:dyDescent="0.25">
      <c r="A1186" t="s">
        <v>1270</v>
      </c>
      <c r="B1186" s="6">
        <v>44551</v>
      </c>
      <c r="C1186">
        <v>2.44</v>
      </c>
      <c r="D1186" s="6">
        <v>46374</v>
      </c>
      <c r="F1186">
        <v>103.30123057</v>
      </c>
      <c r="G1186">
        <v>101.98644989</v>
      </c>
      <c r="H1186">
        <v>100.69861948</v>
      </c>
      <c r="I1186">
        <v>99.436918669999997</v>
      </c>
      <c r="J1186">
        <v>98.200560390000007</v>
      </c>
      <c r="K1186">
        <v>96.988789440000005</v>
      </c>
      <c r="L1186">
        <v>95.800880820000003</v>
      </c>
      <c r="M1186">
        <v>94.636138279999997</v>
      </c>
      <c r="N1186">
        <v>93.493892829999993</v>
      </c>
    </row>
    <row r="1187" spans="1:14" x14ac:dyDescent="0.25">
      <c r="A1187" t="s">
        <v>1271</v>
      </c>
      <c r="B1187" s="6">
        <v>44551</v>
      </c>
      <c r="C1187">
        <v>1.53</v>
      </c>
      <c r="D1187" s="6">
        <v>46192</v>
      </c>
      <c r="F1187">
        <v>101.14245687</v>
      </c>
      <c r="G1187">
        <v>100.33419108</v>
      </c>
      <c r="H1187">
        <v>99.538797889999998</v>
      </c>
      <c r="I1187">
        <v>98.755971590000001</v>
      </c>
      <c r="J1187">
        <v>97.985416090000001</v>
      </c>
      <c r="K1187">
        <v>97.226844560000004</v>
      </c>
      <c r="L1187">
        <v>96.479979029999996</v>
      </c>
      <c r="M1187">
        <v>95.744550090000004</v>
      </c>
      <c r="N1187">
        <v>95.020296529999996</v>
      </c>
    </row>
    <row r="1188" spans="1:14" x14ac:dyDescent="0.25">
      <c r="A1188" t="s">
        <v>1272</v>
      </c>
      <c r="B1188" s="6">
        <v>44551</v>
      </c>
      <c r="C1188">
        <v>1.59</v>
      </c>
      <c r="D1188" s="6">
        <v>46377</v>
      </c>
      <c r="F1188">
        <v>102.19902119</v>
      </c>
      <c r="G1188">
        <v>100.88524341</v>
      </c>
      <c r="H1188">
        <v>99.597548799999998</v>
      </c>
      <c r="I1188">
        <v>98.335176169999997</v>
      </c>
      <c r="J1188">
        <v>97.097394219999998</v>
      </c>
      <c r="K1188">
        <v>95.88350002</v>
      </c>
      <c r="L1188">
        <v>94.692817640000001</v>
      </c>
      <c r="M1188">
        <v>93.524696829999996</v>
      </c>
      <c r="N1188">
        <v>92.378511779999997</v>
      </c>
    </row>
    <row r="1189" spans="1:14" x14ac:dyDescent="0.25">
      <c r="A1189" t="s">
        <v>1273</v>
      </c>
      <c r="B1189" s="6">
        <v>44552</v>
      </c>
      <c r="C1189">
        <v>2.15</v>
      </c>
      <c r="D1189" s="6">
        <v>48935</v>
      </c>
      <c r="F1189">
        <v>114.75110689</v>
      </c>
      <c r="G1189">
        <v>106.23125763</v>
      </c>
      <c r="H1189">
        <v>98.410524339999995</v>
      </c>
      <c r="I1189">
        <v>91.227884790000005</v>
      </c>
      <c r="J1189">
        <v>84.627934490000001</v>
      </c>
      <c r="K1189">
        <v>78.560343349999997</v>
      </c>
      <c r="L1189">
        <v>72.979367440000004</v>
      </c>
      <c r="M1189">
        <v>67.843409969999996</v>
      </c>
      <c r="N1189">
        <v>63.114626270000002</v>
      </c>
    </row>
    <row r="1190" spans="1:14" x14ac:dyDescent="0.25">
      <c r="A1190" t="s">
        <v>1274</v>
      </c>
      <c r="B1190" s="6">
        <v>44557</v>
      </c>
      <c r="C1190">
        <v>1.61</v>
      </c>
      <c r="D1190" s="6">
        <v>46374</v>
      </c>
      <c r="F1190">
        <v>102.20896381</v>
      </c>
      <c r="G1190">
        <v>100.90175286</v>
      </c>
      <c r="H1190">
        <v>99.621360890000005</v>
      </c>
      <c r="I1190">
        <v>98.366970989999999</v>
      </c>
      <c r="J1190">
        <v>97.137799709999996</v>
      </c>
      <c r="K1190">
        <v>95.933095289999997</v>
      </c>
      <c r="L1190">
        <v>94.752136109999995</v>
      </c>
      <c r="M1190">
        <v>93.594229080000005</v>
      </c>
      <c r="N1190">
        <v>92.458708310000006</v>
      </c>
    </row>
    <row r="1191" spans="1:14" x14ac:dyDescent="0.25">
      <c r="A1191" t="s">
        <v>1275</v>
      </c>
      <c r="B1191" s="6">
        <v>44557</v>
      </c>
      <c r="C1191">
        <v>1.6</v>
      </c>
      <c r="D1191" s="6">
        <v>46379</v>
      </c>
      <c r="F1191">
        <v>102.22323863</v>
      </c>
      <c r="G1191">
        <v>100.90486735</v>
      </c>
      <c r="H1191">
        <v>99.612092869999998</v>
      </c>
      <c r="I1191">
        <v>98.344191280000004</v>
      </c>
      <c r="J1191">
        <v>97.100466139999995</v>
      </c>
      <c r="K1191">
        <v>95.880247190000006</v>
      </c>
      <c r="L1191">
        <v>94.682889099999997</v>
      </c>
      <c r="M1191">
        <v>93.507770269999995</v>
      </c>
      <c r="N1191">
        <v>92.354291770000003</v>
      </c>
    </row>
    <row r="1192" spans="1:14" x14ac:dyDescent="0.25">
      <c r="A1192" t="s">
        <v>1276</v>
      </c>
      <c r="B1192" s="6">
        <v>44565</v>
      </c>
      <c r="C1192">
        <v>1.76</v>
      </c>
      <c r="D1192" s="6">
        <v>47122</v>
      </c>
      <c r="F1192">
        <v>106.46961687</v>
      </c>
      <c r="G1192">
        <v>103.28268315</v>
      </c>
      <c r="H1192">
        <v>100.21344458999999</v>
      </c>
      <c r="I1192">
        <v>97.256884060000004</v>
      </c>
      <c r="J1192">
        <v>94.408226709999994</v>
      </c>
      <c r="K1192">
        <v>91.662926799999994</v>
      </c>
      <c r="L1192">
        <v>89.016655439999994</v>
      </c>
      <c r="M1192">
        <v>86.465288959999995</v>
      </c>
      <c r="N1192">
        <v>84.004898060000002</v>
      </c>
    </row>
    <row r="1193" spans="1:14" x14ac:dyDescent="0.25">
      <c r="A1193" t="s">
        <v>1277</v>
      </c>
      <c r="B1193" s="6">
        <v>44567</v>
      </c>
      <c r="C1193">
        <v>2.42</v>
      </c>
      <c r="D1193" s="6">
        <v>48950</v>
      </c>
      <c r="F1193">
        <v>117.05344547</v>
      </c>
      <c r="G1193">
        <v>108.40125277</v>
      </c>
      <c r="H1193">
        <v>100.45990845</v>
      </c>
      <c r="I1193">
        <v>93.167234359999995</v>
      </c>
      <c r="J1193">
        <v>86.466786499999998</v>
      </c>
      <c r="K1193">
        <v>80.307300040000001</v>
      </c>
      <c r="L1193">
        <v>74.642190580000005</v>
      </c>
      <c r="M1193">
        <v>69.429105570000004</v>
      </c>
      <c r="N1193">
        <v>64.629520769999999</v>
      </c>
    </row>
    <row r="1194" spans="1:14" x14ac:dyDescent="0.25">
      <c r="A1194" t="s">
        <v>1278</v>
      </c>
      <c r="B1194" s="6">
        <v>44567</v>
      </c>
      <c r="C1194">
        <v>2.5</v>
      </c>
      <c r="D1194" s="6">
        <v>49314</v>
      </c>
      <c r="F1194">
        <v>118.56462864</v>
      </c>
      <c r="G1194">
        <v>108.90047196</v>
      </c>
      <c r="H1194">
        <v>100.11265184</v>
      </c>
      <c r="I1194">
        <v>92.116892590000006</v>
      </c>
      <c r="J1194">
        <v>84.837424810000002</v>
      </c>
      <c r="K1194">
        <v>78.206088399999999</v>
      </c>
      <c r="L1194">
        <v>72.16153405</v>
      </c>
      <c r="M1194">
        <v>66.648512080000003</v>
      </c>
      <c r="N1194">
        <v>61.617238579999999</v>
      </c>
    </row>
    <row r="1195" spans="1:14" x14ac:dyDescent="0.25">
      <c r="A1195" t="s">
        <v>1279</v>
      </c>
      <c r="B1195" s="6">
        <v>44567</v>
      </c>
      <c r="C1195">
        <v>2.57</v>
      </c>
      <c r="D1195" s="6">
        <v>49678</v>
      </c>
      <c r="F1195">
        <v>120.00902137999999</v>
      </c>
      <c r="G1195">
        <v>109.3472045</v>
      </c>
      <c r="H1195">
        <v>99.741364540000006</v>
      </c>
      <c r="I1195">
        <v>91.080892370000001</v>
      </c>
      <c r="J1195">
        <v>83.267295709999999</v>
      </c>
      <c r="K1195">
        <v>76.212817389999998</v>
      </c>
      <c r="L1195">
        <v>69.839217140000002</v>
      </c>
      <c r="M1195">
        <v>64.076696870000006</v>
      </c>
      <c r="N1195">
        <v>58.862952010000001</v>
      </c>
    </row>
    <row r="1196" spans="1:14" x14ac:dyDescent="0.25">
      <c r="A1196" t="s">
        <v>1280</v>
      </c>
      <c r="B1196" s="6">
        <v>44567</v>
      </c>
      <c r="C1196">
        <v>2.64</v>
      </c>
      <c r="D1196" s="6">
        <v>50046</v>
      </c>
      <c r="F1196">
        <v>121.19991801</v>
      </c>
      <c r="G1196">
        <v>109.56142056</v>
      </c>
      <c r="H1196">
        <v>99.172254960000004</v>
      </c>
      <c r="I1196">
        <v>89.890885069999996</v>
      </c>
      <c r="J1196">
        <v>81.592496010000005</v>
      </c>
      <c r="K1196">
        <v>74.166943880000005</v>
      </c>
      <c r="L1196">
        <v>67.51696561</v>
      </c>
      <c r="M1196">
        <v>61.556615030000003</v>
      </c>
      <c r="N1196">
        <v>56.209895400000001</v>
      </c>
    </row>
    <row r="1197" spans="1:14" x14ac:dyDescent="0.25">
      <c r="A1197" t="s">
        <v>1281</v>
      </c>
      <c r="B1197" s="6">
        <v>44567</v>
      </c>
      <c r="C1197">
        <v>2.7</v>
      </c>
      <c r="D1197" s="6">
        <v>50411</v>
      </c>
      <c r="F1197">
        <v>122.22734472</v>
      </c>
      <c r="G1197">
        <v>109.64523946</v>
      </c>
      <c r="H1197">
        <v>98.515842169999999</v>
      </c>
      <c r="I1197">
        <v>88.66239994</v>
      </c>
      <c r="J1197">
        <v>79.930534320000007</v>
      </c>
      <c r="K1197">
        <v>72.185308980000002</v>
      </c>
      <c r="L1197">
        <v>65.308694250000002</v>
      </c>
      <c r="M1197">
        <v>59.197373159999998</v>
      </c>
      <c r="N1197">
        <v>53.760841399999997</v>
      </c>
    </row>
    <row r="1198" spans="1:14" x14ac:dyDescent="0.25">
      <c r="A1198" t="s">
        <v>1282</v>
      </c>
      <c r="B1198" s="6">
        <v>44567</v>
      </c>
      <c r="C1198">
        <v>2.75</v>
      </c>
      <c r="D1198" s="6">
        <v>50776</v>
      </c>
      <c r="F1198">
        <v>123.37511245</v>
      </c>
      <c r="G1198">
        <v>109.85938188999999</v>
      </c>
      <c r="H1198">
        <v>98.011357020000005</v>
      </c>
      <c r="I1198">
        <v>87.614372869999997</v>
      </c>
      <c r="J1198">
        <v>78.480996230000002</v>
      </c>
      <c r="K1198">
        <v>70.448950999999994</v>
      </c>
      <c r="L1198">
        <v>63.377628809999997</v>
      </c>
      <c r="M1198">
        <v>57.145098410000003</v>
      </c>
      <c r="N1198">
        <v>51.645540480000001</v>
      </c>
    </row>
    <row r="1199" spans="1:14" x14ac:dyDescent="0.25">
      <c r="A1199" t="s">
        <v>1283</v>
      </c>
      <c r="B1199" s="6">
        <v>44571</v>
      </c>
      <c r="C1199">
        <v>3.11</v>
      </c>
      <c r="D1199" s="6">
        <v>48221</v>
      </c>
      <c r="F1199">
        <v>119.45756286</v>
      </c>
      <c r="G1199">
        <v>112.6884333</v>
      </c>
      <c r="H1199">
        <v>106.35359013999999</v>
      </c>
      <c r="I1199">
        <v>100.42287134999999</v>
      </c>
      <c r="J1199">
        <v>94.868357259999996</v>
      </c>
      <c r="K1199">
        <v>89.664193190000006</v>
      </c>
      <c r="L1199">
        <v>84.786426849999998</v>
      </c>
      <c r="M1199">
        <v>80.212859420000001</v>
      </c>
      <c r="N1199">
        <v>75.922908919999998</v>
      </c>
    </row>
    <row r="1200" spans="1:14" x14ac:dyDescent="0.25">
      <c r="A1200" t="s">
        <v>1284</v>
      </c>
      <c r="B1200" s="6">
        <v>44571</v>
      </c>
      <c r="C1200">
        <v>3.17</v>
      </c>
      <c r="D1200" s="6">
        <v>48586</v>
      </c>
      <c r="F1200">
        <v>121.72815481000001</v>
      </c>
      <c r="G1200">
        <v>113.87406695999999</v>
      </c>
      <c r="H1200">
        <v>106.59230427</v>
      </c>
      <c r="I1200">
        <v>99.838044839999995</v>
      </c>
      <c r="J1200">
        <v>93.570195740000003</v>
      </c>
      <c r="K1200">
        <v>87.751065319999995</v>
      </c>
      <c r="L1200">
        <v>82.346065719999999</v>
      </c>
      <c r="M1200">
        <v>77.323442880000002</v>
      </c>
      <c r="N1200">
        <v>72.654031189999998</v>
      </c>
    </row>
    <row r="1201" spans="1:14" x14ac:dyDescent="0.25">
      <c r="A1201" t="s">
        <v>1285</v>
      </c>
      <c r="B1201" s="6">
        <v>44572</v>
      </c>
      <c r="C1201">
        <v>1.75</v>
      </c>
      <c r="D1201" s="6">
        <v>46038</v>
      </c>
      <c r="F1201">
        <v>100.59362077999999</v>
      </c>
      <c r="G1201">
        <v>100.21117372000001</v>
      </c>
      <c r="H1201">
        <v>99.831642360000004</v>
      </c>
      <c r="I1201">
        <v>99.454993310000006</v>
      </c>
      <c r="J1201">
        <v>99.0811937</v>
      </c>
      <c r="K1201">
        <v>98.71021116</v>
      </c>
      <c r="L1201">
        <v>98.342013809999997</v>
      </c>
      <c r="M1201">
        <v>97.976570240000001</v>
      </c>
      <c r="N1201">
        <v>97.613849529999996</v>
      </c>
    </row>
    <row r="1202" spans="1:14" x14ac:dyDescent="0.25">
      <c r="A1202" t="s">
        <v>1286</v>
      </c>
      <c r="B1202" s="6">
        <v>44573</v>
      </c>
      <c r="C1202">
        <v>1.55</v>
      </c>
      <c r="D1202" s="6">
        <v>46034</v>
      </c>
      <c r="F1202">
        <v>100.52520857</v>
      </c>
      <c r="G1202">
        <v>100.15366315999999</v>
      </c>
      <c r="H1202">
        <v>99.784872719999996</v>
      </c>
      <c r="I1202">
        <v>99.418806549999999</v>
      </c>
      <c r="J1202">
        <v>99.055434399999996</v>
      </c>
      <c r="K1202">
        <v>98.694726470000006</v>
      </c>
      <c r="L1202">
        <v>98.336653400000003</v>
      </c>
      <c r="M1202">
        <v>97.981186249999993</v>
      </c>
      <c r="N1202">
        <v>97.62829653</v>
      </c>
    </row>
    <row r="1203" spans="1:14" x14ac:dyDescent="0.25">
      <c r="A1203" t="s">
        <v>1287</v>
      </c>
      <c r="B1203" s="6">
        <v>44573</v>
      </c>
      <c r="C1203">
        <v>1.55</v>
      </c>
      <c r="D1203" s="6">
        <v>46034</v>
      </c>
      <c r="F1203">
        <v>100.52520857</v>
      </c>
      <c r="G1203">
        <v>100.15366315999999</v>
      </c>
      <c r="H1203">
        <v>99.784872719999996</v>
      </c>
      <c r="I1203">
        <v>99.418806549999999</v>
      </c>
      <c r="J1203">
        <v>99.055434399999996</v>
      </c>
      <c r="K1203">
        <v>98.694726470000006</v>
      </c>
      <c r="L1203">
        <v>98.336653400000003</v>
      </c>
      <c r="M1203">
        <v>97.981186249999993</v>
      </c>
      <c r="N1203">
        <v>97.62829653</v>
      </c>
    </row>
    <row r="1204" spans="1:14" x14ac:dyDescent="0.25">
      <c r="A1204" t="s">
        <v>1288</v>
      </c>
      <c r="B1204" s="6">
        <v>44575</v>
      </c>
      <c r="C1204">
        <v>1.7</v>
      </c>
      <c r="D1204" s="6">
        <v>46049</v>
      </c>
      <c r="F1204">
        <v>100.62748467</v>
      </c>
      <c r="G1204">
        <v>100.21457665</v>
      </c>
      <c r="H1204">
        <v>99.805053169999994</v>
      </c>
      <c r="I1204">
        <v>99.398872710000006</v>
      </c>
      <c r="J1204">
        <v>98.995994460000006</v>
      </c>
      <c r="K1204">
        <v>98.596378259999994</v>
      </c>
      <c r="L1204">
        <v>98.199984580000006</v>
      </c>
      <c r="M1204">
        <v>97.806774559999994</v>
      </c>
      <c r="N1204">
        <v>97.416709929999996</v>
      </c>
    </row>
    <row r="1205" spans="1:14" x14ac:dyDescent="0.25">
      <c r="A1205" t="s">
        <v>1289</v>
      </c>
      <c r="B1205" s="6">
        <v>44575</v>
      </c>
      <c r="C1205">
        <v>1.74</v>
      </c>
      <c r="D1205" s="6">
        <v>46133</v>
      </c>
      <c r="F1205">
        <v>101.03415276</v>
      </c>
      <c r="G1205">
        <v>100.38855470999999</v>
      </c>
      <c r="H1205">
        <v>99.751189699999998</v>
      </c>
      <c r="I1205">
        <v>99.121900909999994</v>
      </c>
      <c r="J1205">
        <v>98.500535459999995</v>
      </c>
      <c r="K1205">
        <v>97.886944339999999</v>
      </c>
      <c r="L1205">
        <v>97.28098224</v>
      </c>
      <c r="M1205">
        <v>96.682507450000003</v>
      </c>
      <c r="N1205">
        <v>96.091381769999998</v>
      </c>
    </row>
    <row r="1206" spans="1:14" x14ac:dyDescent="0.25">
      <c r="A1206" t="s">
        <v>1290</v>
      </c>
      <c r="B1206" s="6">
        <v>44575</v>
      </c>
      <c r="C1206">
        <v>1.86</v>
      </c>
      <c r="D1206" s="6">
        <v>46400</v>
      </c>
      <c r="F1206">
        <v>102.69644232</v>
      </c>
      <c r="G1206">
        <v>101.32215935000001</v>
      </c>
      <c r="H1206">
        <v>99.972773500000002</v>
      </c>
      <c r="I1206">
        <v>98.647666920000006</v>
      </c>
      <c r="J1206">
        <v>97.346241750000004</v>
      </c>
      <c r="K1206">
        <v>96.067919270000004</v>
      </c>
      <c r="L1206">
        <v>94.812139169999995</v>
      </c>
      <c r="M1206">
        <v>93.578358820000005</v>
      </c>
      <c r="N1206">
        <v>92.36605256</v>
      </c>
    </row>
    <row r="1207" spans="1:14" x14ac:dyDescent="0.25">
      <c r="A1207" t="s">
        <v>1291</v>
      </c>
      <c r="B1207" s="6">
        <v>44582</v>
      </c>
      <c r="C1207">
        <v>1.78</v>
      </c>
      <c r="D1207" s="6">
        <v>45964</v>
      </c>
      <c r="F1207">
        <v>100.25472512</v>
      </c>
      <c r="G1207">
        <v>100.07730783</v>
      </c>
      <c r="H1207">
        <v>99.900521459999993</v>
      </c>
      <c r="I1207">
        <v>99.724362619999994</v>
      </c>
      <c r="J1207">
        <v>99.548827959999997</v>
      </c>
      <c r="K1207">
        <v>99.373914170000006</v>
      </c>
      <c r="L1207">
        <v>99.199617939999996</v>
      </c>
      <c r="M1207">
        <v>99.02593598</v>
      </c>
      <c r="N1207">
        <v>98.852865059999999</v>
      </c>
    </row>
    <row r="1208" spans="1:14" x14ac:dyDescent="0.25">
      <c r="A1208" t="s">
        <v>1292</v>
      </c>
      <c r="B1208" s="6">
        <v>44582</v>
      </c>
      <c r="C1208">
        <v>1.78</v>
      </c>
      <c r="D1208" s="6">
        <v>45964</v>
      </c>
      <c r="F1208">
        <v>100.25472512</v>
      </c>
      <c r="G1208">
        <v>100.07730783</v>
      </c>
      <c r="H1208">
        <v>99.900521459999993</v>
      </c>
      <c r="I1208">
        <v>99.724362619999994</v>
      </c>
      <c r="J1208">
        <v>99.548827959999997</v>
      </c>
      <c r="K1208">
        <v>99.373914170000006</v>
      </c>
      <c r="L1208">
        <v>99.199617939999996</v>
      </c>
      <c r="M1208">
        <v>99.02593598</v>
      </c>
      <c r="N1208">
        <v>98.852865059999999</v>
      </c>
    </row>
    <row r="1209" spans="1:14" x14ac:dyDescent="0.25">
      <c r="A1209" t="s">
        <v>1293</v>
      </c>
      <c r="B1209" s="6">
        <v>44585</v>
      </c>
      <c r="C1209">
        <v>1.88</v>
      </c>
      <c r="D1209" s="6">
        <v>46409</v>
      </c>
      <c r="F1209">
        <v>102.77854231000001</v>
      </c>
      <c r="G1209">
        <v>101.37951802000001</v>
      </c>
      <c r="H1209">
        <v>100.00624347</v>
      </c>
      <c r="I1209">
        <v>98.658069690000005</v>
      </c>
      <c r="J1209">
        <v>97.334369039999999</v>
      </c>
      <c r="K1209">
        <v>96.034534300000004</v>
      </c>
      <c r="L1209">
        <v>94.757977920000002</v>
      </c>
      <c r="M1209">
        <v>93.504131139999998</v>
      </c>
      <c r="N1209">
        <v>92.27244331</v>
      </c>
    </row>
    <row r="1210" spans="1:14" x14ac:dyDescent="0.25">
      <c r="A1210" t="s">
        <v>1294</v>
      </c>
      <c r="B1210" s="6">
        <v>44585</v>
      </c>
      <c r="C1210">
        <v>1.88</v>
      </c>
      <c r="D1210" s="6">
        <v>46409</v>
      </c>
      <c r="F1210">
        <v>102.77854231000001</v>
      </c>
      <c r="G1210">
        <v>101.37951802000001</v>
      </c>
      <c r="H1210">
        <v>100.00624347</v>
      </c>
      <c r="I1210">
        <v>98.658069690000005</v>
      </c>
      <c r="J1210">
        <v>97.334369039999999</v>
      </c>
      <c r="K1210">
        <v>96.034534300000004</v>
      </c>
      <c r="L1210">
        <v>94.757977920000002</v>
      </c>
      <c r="M1210">
        <v>93.504131139999998</v>
      </c>
      <c r="N1210">
        <v>92.27244331</v>
      </c>
    </row>
    <row r="1211" spans="1:14" x14ac:dyDescent="0.25">
      <c r="A1211" t="s">
        <v>1295</v>
      </c>
      <c r="B1211" s="6">
        <v>44586</v>
      </c>
      <c r="C1211">
        <v>1.89</v>
      </c>
      <c r="D1211" s="6">
        <v>46412</v>
      </c>
      <c r="F1211">
        <v>102.81087203</v>
      </c>
      <c r="G1211">
        <v>101.40355774</v>
      </c>
      <c r="H1211">
        <v>100.02228071</v>
      </c>
      <c r="I1211">
        <v>98.66638141</v>
      </c>
      <c r="J1211">
        <v>97.335222079999994</v>
      </c>
      <c r="K1211">
        <v>96.028185879999995</v>
      </c>
      <c r="L1211">
        <v>94.744675979999997</v>
      </c>
      <c r="M1211">
        <v>93.4841148</v>
      </c>
      <c r="N1211">
        <v>92.245943209999993</v>
      </c>
    </row>
    <row r="1212" spans="1:14" x14ac:dyDescent="0.25">
      <c r="A1212" t="s">
        <v>1296</v>
      </c>
      <c r="B1212" s="6">
        <v>44587</v>
      </c>
      <c r="C1212">
        <v>1.9</v>
      </c>
      <c r="D1212" s="6">
        <v>46374</v>
      </c>
      <c r="F1212">
        <v>102.59059918</v>
      </c>
      <c r="G1212">
        <v>101.28074339</v>
      </c>
      <c r="H1212">
        <v>99.997752449999993</v>
      </c>
      <c r="I1212">
        <v>98.740808130000005</v>
      </c>
      <c r="J1212">
        <v>97.509125729999994</v>
      </c>
      <c r="K1212">
        <v>96.301952279999995</v>
      </c>
      <c r="L1212">
        <v>95.118564980000002</v>
      </c>
      <c r="M1212">
        <v>93.958269650000005</v>
      </c>
      <c r="N1212">
        <v>92.820399289999997</v>
      </c>
    </row>
    <row r="1213" spans="1:14" x14ac:dyDescent="0.25">
      <c r="A1213" t="s">
        <v>1297</v>
      </c>
      <c r="B1213" s="6">
        <v>44587</v>
      </c>
      <c r="C1213">
        <v>1.9</v>
      </c>
      <c r="D1213" s="6">
        <v>46374</v>
      </c>
      <c r="F1213">
        <v>102.59059918</v>
      </c>
      <c r="G1213">
        <v>101.28074339</v>
      </c>
      <c r="H1213">
        <v>99.997752449999993</v>
      </c>
      <c r="I1213">
        <v>98.740808130000005</v>
      </c>
      <c r="J1213">
        <v>97.509125729999994</v>
      </c>
      <c r="K1213">
        <v>96.301952279999995</v>
      </c>
      <c r="L1213">
        <v>95.118564980000002</v>
      </c>
      <c r="M1213">
        <v>93.958269650000005</v>
      </c>
      <c r="N1213">
        <v>92.820399289999997</v>
      </c>
    </row>
    <row r="1214" spans="1:14" x14ac:dyDescent="0.25">
      <c r="A1214" t="s">
        <v>1298</v>
      </c>
      <c r="B1214" s="6">
        <v>44592</v>
      </c>
      <c r="C1214">
        <v>1.98</v>
      </c>
      <c r="D1214" s="6">
        <v>46419</v>
      </c>
      <c r="F1214">
        <v>102.98420347</v>
      </c>
      <c r="G1214">
        <v>101.55650788</v>
      </c>
      <c r="H1214">
        <v>100.15555086000001</v>
      </c>
      <c r="I1214">
        <v>98.780646959999999</v>
      </c>
      <c r="J1214">
        <v>97.431133669999994</v>
      </c>
      <c r="K1214">
        <v>96.106370429999998</v>
      </c>
      <c r="L1214">
        <v>94.805737789999995</v>
      </c>
      <c r="M1214">
        <v>93.528636469999995</v>
      </c>
      <c r="N1214">
        <v>92.274486609999997</v>
      </c>
    </row>
    <row r="1215" spans="1:14" x14ac:dyDescent="0.25">
      <c r="A1215" t="s">
        <v>1299</v>
      </c>
      <c r="B1215" s="6">
        <v>44592</v>
      </c>
      <c r="C1215">
        <v>1.83</v>
      </c>
      <c r="D1215" s="6">
        <v>46419</v>
      </c>
      <c r="F1215">
        <v>102.86916823</v>
      </c>
      <c r="G1215">
        <v>101.44069768</v>
      </c>
      <c r="H1215">
        <v>100.03900585</v>
      </c>
      <c r="I1215">
        <v>98.663405710000006</v>
      </c>
      <c r="J1215">
        <v>97.313233229999994</v>
      </c>
      <c r="K1215">
        <v>95.98784646</v>
      </c>
      <c r="L1215">
        <v>94.686624600000002</v>
      </c>
      <c r="M1215">
        <v>93.40896712</v>
      </c>
      <c r="N1215">
        <v>92.154292949999999</v>
      </c>
    </row>
    <row r="1216" spans="1:14" x14ac:dyDescent="0.25">
      <c r="A1216" t="s">
        <v>1300</v>
      </c>
      <c r="B1216" s="6">
        <v>44593</v>
      </c>
      <c r="C1216">
        <v>1.86</v>
      </c>
      <c r="D1216" s="6">
        <v>46132</v>
      </c>
      <c r="F1216">
        <v>101.10695443</v>
      </c>
      <c r="G1216">
        <v>100.46384562</v>
      </c>
      <c r="H1216">
        <v>99.828903260000004</v>
      </c>
      <c r="I1216">
        <v>99.201972400000002</v>
      </c>
      <c r="J1216">
        <v>98.58290203</v>
      </c>
      <c r="K1216">
        <v>97.971544890000004</v>
      </c>
      <c r="L1216">
        <v>97.367757389999994</v>
      </c>
      <c r="M1216">
        <v>96.771399489999993</v>
      </c>
      <c r="N1216">
        <v>96.182334589999996</v>
      </c>
    </row>
    <row r="1217" spans="1:14" x14ac:dyDescent="0.25">
      <c r="A1217" t="s">
        <v>1301</v>
      </c>
      <c r="B1217" s="6">
        <v>44595</v>
      </c>
      <c r="C1217">
        <v>1.99</v>
      </c>
      <c r="D1217" s="6">
        <v>46420</v>
      </c>
      <c r="F1217">
        <v>103.00612647</v>
      </c>
      <c r="G1217">
        <v>101.57529171</v>
      </c>
      <c r="H1217">
        <v>100.17130662</v>
      </c>
      <c r="I1217">
        <v>98.79348152</v>
      </c>
      <c r="J1217">
        <v>97.441149830000001</v>
      </c>
      <c r="K1217">
        <v>96.113667169999999</v>
      </c>
      <c r="L1217">
        <v>94.810410360000006</v>
      </c>
      <c r="M1217">
        <v>93.530776619999997</v>
      </c>
      <c r="N1217">
        <v>92.274182690000004</v>
      </c>
    </row>
    <row r="1218" spans="1:14" x14ac:dyDescent="0.25">
      <c r="A1218" t="s">
        <v>1302</v>
      </c>
      <c r="B1218" s="6">
        <v>44596</v>
      </c>
      <c r="C1218">
        <v>2.08</v>
      </c>
      <c r="D1218" s="6">
        <v>46395</v>
      </c>
      <c r="F1218">
        <v>102.9689029</v>
      </c>
      <c r="G1218">
        <v>101.60606021</v>
      </c>
      <c r="H1218">
        <v>100.26768556</v>
      </c>
      <c r="I1218">
        <v>98.953177010000005</v>
      </c>
      <c r="J1218">
        <v>97.661951860000002</v>
      </c>
      <c r="K1218">
        <v>96.393445929999999</v>
      </c>
      <c r="L1218">
        <v>95.147112820000004</v>
      </c>
      <c r="M1218">
        <v>93.922423199999997</v>
      </c>
      <c r="N1218">
        <v>92.718864159999995</v>
      </c>
    </row>
    <row r="1219" spans="1:14" x14ac:dyDescent="0.25">
      <c r="A1219" t="s">
        <v>1303</v>
      </c>
      <c r="B1219" s="6">
        <v>44601</v>
      </c>
      <c r="C1219">
        <v>2.14</v>
      </c>
      <c r="D1219" s="6">
        <v>46398</v>
      </c>
      <c r="F1219">
        <v>103.07164452000001</v>
      </c>
      <c r="G1219">
        <v>101.70000374</v>
      </c>
      <c r="H1219">
        <v>100.35312131000001</v>
      </c>
      <c r="I1219">
        <v>99.030384839999996</v>
      </c>
      <c r="J1219">
        <v>97.731201679999998</v>
      </c>
      <c r="K1219">
        <v>96.454998090000004</v>
      </c>
      <c r="L1219">
        <v>95.201218530000006</v>
      </c>
      <c r="M1219">
        <v>93.969324900000004</v>
      </c>
      <c r="N1219">
        <v>92.758795919999997</v>
      </c>
    </row>
    <row r="1220" spans="1:14" x14ac:dyDescent="0.25">
      <c r="A1220" t="s">
        <v>1304</v>
      </c>
      <c r="B1220" s="6">
        <v>44601</v>
      </c>
      <c r="C1220">
        <v>2.14</v>
      </c>
      <c r="D1220" s="6">
        <v>46398</v>
      </c>
      <c r="F1220">
        <v>103.07164452000001</v>
      </c>
      <c r="G1220">
        <v>101.70000374</v>
      </c>
      <c r="H1220">
        <v>100.35312131000001</v>
      </c>
      <c r="I1220">
        <v>99.030384839999996</v>
      </c>
      <c r="J1220">
        <v>97.731201679999998</v>
      </c>
      <c r="K1220">
        <v>96.454998090000004</v>
      </c>
      <c r="L1220">
        <v>95.201218530000006</v>
      </c>
      <c r="M1220">
        <v>93.969324900000004</v>
      </c>
      <c r="N1220">
        <v>92.758795919999997</v>
      </c>
    </row>
    <row r="1221" spans="1:14" x14ac:dyDescent="0.25">
      <c r="A1221" t="s">
        <v>1305</v>
      </c>
      <c r="B1221" s="6">
        <v>44606</v>
      </c>
      <c r="C1221">
        <v>2.46</v>
      </c>
      <c r="D1221" s="6">
        <v>47473</v>
      </c>
      <c r="F1221">
        <v>111.57849066999999</v>
      </c>
      <c r="G1221">
        <v>107.10644026</v>
      </c>
      <c r="H1221">
        <v>102.83963850000001</v>
      </c>
      <c r="I1221">
        <v>98.767591300000007</v>
      </c>
      <c r="J1221">
        <v>94.880397130000006</v>
      </c>
      <c r="K1221">
        <v>91.168710340000004</v>
      </c>
      <c r="L1221">
        <v>87.623706839999997</v>
      </c>
      <c r="M1221">
        <v>84.237052160000005</v>
      </c>
      <c r="N1221">
        <v>81.000871660000001</v>
      </c>
    </row>
    <row r="1222" spans="1:14" x14ac:dyDescent="0.25">
      <c r="A1222" t="s">
        <v>1306</v>
      </c>
      <c r="B1222" s="6">
        <v>44606</v>
      </c>
      <c r="C1222">
        <v>2.4700000000000002</v>
      </c>
      <c r="D1222" s="6">
        <v>47480</v>
      </c>
      <c r="F1222">
        <v>111.66788396</v>
      </c>
      <c r="G1222">
        <v>107.17472356</v>
      </c>
      <c r="H1222">
        <v>102.88855153999999</v>
      </c>
      <c r="I1222">
        <v>98.798776419999996</v>
      </c>
      <c r="J1222">
        <v>94.895402630000007</v>
      </c>
      <c r="K1222">
        <v>91.168993869999994</v>
      </c>
      <c r="L1222">
        <v>87.610638940000001</v>
      </c>
      <c r="M1222">
        <v>84.211919859999995</v>
      </c>
      <c r="N1222">
        <v>80.964882059999994</v>
      </c>
    </row>
    <row r="1223" spans="1:14" x14ac:dyDescent="0.25">
      <c r="A1223" t="s">
        <v>1307</v>
      </c>
      <c r="B1223" s="6">
        <v>44608</v>
      </c>
      <c r="C1223">
        <v>2.4900000000000002</v>
      </c>
      <c r="D1223" s="6">
        <v>47466</v>
      </c>
      <c r="F1223">
        <v>111.66417781</v>
      </c>
      <c r="G1223">
        <v>107.20944359000001</v>
      </c>
      <c r="H1223">
        <v>102.95835198</v>
      </c>
      <c r="I1223">
        <v>98.900499980000006</v>
      </c>
      <c r="J1223">
        <v>95.026074199999996</v>
      </c>
      <c r="K1223">
        <v>91.32581399</v>
      </c>
      <c r="L1223">
        <v>87.790977029999993</v>
      </c>
      <c r="M1223">
        <v>84.413307329999995</v>
      </c>
      <c r="N1223">
        <v>81.185005369999999</v>
      </c>
    </row>
    <row r="1224" spans="1:14" x14ac:dyDescent="0.25">
      <c r="A1224" t="s">
        <v>1308</v>
      </c>
      <c r="B1224" s="6">
        <v>44609</v>
      </c>
      <c r="C1224">
        <v>2.2799999999999998</v>
      </c>
      <c r="D1224" s="6">
        <v>46434</v>
      </c>
      <c r="F1224">
        <v>103.54134988</v>
      </c>
      <c r="G1224">
        <v>102.06472486</v>
      </c>
      <c r="H1224">
        <v>100.61655574</v>
      </c>
      <c r="I1224">
        <v>99.196091330000002</v>
      </c>
      <c r="J1224">
        <v>97.802606389999994</v>
      </c>
      <c r="K1224">
        <v>96.435400520000002</v>
      </c>
      <c r="L1224">
        <v>95.093797089999995</v>
      </c>
      <c r="M1224">
        <v>93.777142240000003</v>
      </c>
      <c r="N1224">
        <v>92.484803889999995</v>
      </c>
    </row>
    <row r="1225" spans="1:14" x14ac:dyDescent="0.25">
      <c r="A1225" t="s">
        <v>1309</v>
      </c>
      <c r="B1225" s="6">
        <v>44609</v>
      </c>
      <c r="C1225">
        <v>2.2799999999999998</v>
      </c>
      <c r="D1225" s="6">
        <v>46434</v>
      </c>
      <c r="F1225">
        <v>103.54134988</v>
      </c>
      <c r="G1225">
        <v>102.06472486</v>
      </c>
      <c r="H1225">
        <v>100.61655574</v>
      </c>
      <c r="I1225">
        <v>99.196091330000002</v>
      </c>
      <c r="J1225">
        <v>97.802606389999994</v>
      </c>
      <c r="K1225">
        <v>96.435400520000002</v>
      </c>
      <c r="L1225">
        <v>95.093797089999995</v>
      </c>
      <c r="M1225">
        <v>93.777142240000003</v>
      </c>
      <c r="N1225">
        <v>92.484803889999995</v>
      </c>
    </row>
    <row r="1226" spans="1:14" x14ac:dyDescent="0.25">
      <c r="A1226" t="s">
        <v>1310</v>
      </c>
      <c r="B1226" s="6">
        <v>44609</v>
      </c>
      <c r="C1226">
        <v>2.2400000000000002</v>
      </c>
      <c r="D1226" s="6">
        <v>46280</v>
      </c>
      <c r="F1226">
        <v>102.31492543</v>
      </c>
      <c r="G1226">
        <v>101.25798201000001</v>
      </c>
      <c r="H1226">
        <v>100.22281436999999</v>
      </c>
      <c r="I1226">
        <v>99.208754639999995</v>
      </c>
      <c r="J1226">
        <v>98.215162050000004</v>
      </c>
      <c r="K1226">
        <v>97.241421520000003</v>
      </c>
      <c r="L1226">
        <v>96.286942409999995</v>
      </c>
      <c r="M1226">
        <v>95.351157319999999</v>
      </c>
      <c r="N1226">
        <v>94.433520939999994</v>
      </c>
    </row>
    <row r="1227" spans="1:14" x14ac:dyDescent="0.25">
      <c r="A1227" t="s">
        <v>1311</v>
      </c>
      <c r="B1227" s="6">
        <v>44609</v>
      </c>
      <c r="C1227">
        <v>2.27</v>
      </c>
      <c r="D1227" s="6">
        <v>46416</v>
      </c>
      <c r="F1227">
        <v>103.37959827</v>
      </c>
      <c r="G1227">
        <v>101.95728626</v>
      </c>
      <c r="H1227">
        <v>100.56146520999999</v>
      </c>
      <c r="I1227">
        <v>99.191459480000006</v>
      </c>
      <c r="J1227">
        <v>97.846615929999999</v>
      </c>
      <c r="K1227">
        <v>96.526302959999995</v>
      </c>
      <c r="L1227">
        <v>95.229909620000001</v>
      </c>
      <c r="M1227">
        <v>93.956844829999994</v>
      </c>
      <c r="N1227">
        <v>92.706536490000005</v>
      </c>
    </row>
    <row r="1228" spans="1:14" x14ac:dyDescent="0.25">
      <c r="A1228" t="s">
        <v>1312</v>
      </c>
      <c r="B1228" s="6">
        <v>44609</v>
      </c>
      <c r="C1228">
        <v>2.2799999999999998</v>
      </c>
      <c r="D1228" s="6">
        <v>46435</v>
      </c>
      <c r="F1228">
        <v>103.54967243</v>
      </c>
      <c r="G1228">
        <v>102.06999940999999</v>
      </c>
      <c r="H1228">
        <v>100.61889446000001</v>
      </c>
      <c r="I1228">
        <v>99.195602039999997</v>
      </c>
      <c r="J1228">
        <v>97.799392729999994</v>
      </c>
      <c r="K1228">
        <v>96.429562160000003</v>
      </c>
      <c r="L1228">
        <v>95.085429899999994</v>
      </c>
      <c r="M1228">
        <v>93.76633846</v>
      </c>
      <c r="N1228">
        <v>92.471652300000002</v>
      </c>
    </row>
    <row r="1229" spans="1:14" x14ac:dyDescent="0.25">
      <c r="A1229" t="s">
        <v>1313</v>
      </c>
      <c r="B1229" s="6">
        <v>45338</v>
      </c>
      <c r="C1229">
        <v>2.56</v>
      </c>
      <c r="D1229" s="6">
        <v>48261</v>
      </c>
      <c r="F1229">
        <v>116.04649680999999</v>
      </c>
      <c r="G1229">
        <v>109.27466733999999</v>
      </c>
      <c r="H1229">
        <v>102.94636122999999</v>
      </c>
      <c r="I1229">
        <v>97.030202549999998</v>
      </c>
      <c r="J1229">
        <v>91.497189820000003</v>
      </c>
      <c r="K1229">
        <v>86.320504779999993</v>
      </c>
      <c r="L1229">
        <v>81.475337440000004</v>
      </c>
      <c r="M1229">
        <v>76.938726029999998</v>
      </c>
      <c r="N1229">
        <v>72.68941049</v>
      </c>
    </row>
    <row r="1230" spans="1:14" x14ac:dyDescent="0.25">
      <c r="A1230" t="s">
        <v>1314</v>
      </c>
      <c r="B1230" s="6">
        <v>44610</v>
      </c>
      <c r="C1230">
        <v>2.16</v>
      </c>
      <c r="D1230" s="6">
        <v>46269</v>
      </c>
      <c r="F1230">
        <v>102.14987558999999</v>
      </c>
      <c r="G1230">
        <v>101.12435445</v>
      </c>
      <c r="H1230">
        <v>100.11935529</v>
      </c>
      <c r="I1230">
        <v>99.134266890000006</v>
      </c>
      <c r="J1230">
        <v>98.168502099999998</v>
      </c>
      <c r="K1230">
        <v>97.221496650000006</v>
      </c>
      <c r="L1230">
        <v>96.29270803</v>
      </c>
      <c r="M1230">
        <v>95.381614510000006</v>
      </c>
      <c r="N1230">
        <v>94.487714069999996</v>
      </c>
    </row>
    <row r="1231" spans="1:14" x14ac:dyDescent="0.25">
      <c r="A1231" t="s">
        <v>1315</v>
      </c>
      <c r="B1231" s="6">
        <v>44614</v>
      </c>
      <c r="C1231">
        <v>2.5</v>
      </c>
      <c r="D1231" s="6">
        <v>48201</v>
      </c>
      <c r="F1231">
        <v>115.44443455</v>
      </c>
      <c r="G1231">
        <v>108.85528841</v>
      </c>
      <c r="H1231">
        <v>102.68785887999999</v>
      </c>
      <c r="I1231">
        <v>96.912950390000006</v>
      </c>
      <c r="J1231">
        <v>91.503534740000006</v>
      </c>
      <c r="K1231">
        <v>86.434579360000001</v>
      </c>
      <c r="L1231">
        <v>81.682889979999999</v>
      </c>
      <c r="M1231">
        <v>77.226966610000005</v>
      </c>
      <c r="N1231">
        <v>73.046871390000007</v>
      </c>
    </row>
    <row r="1232" spans="1:14" x14ac:dyDescent="0.25">
      <c r="A1232" t="s">
        <v>1316</v>
      </c>
      <c r="B1232" s="6">
        <v>44616</v>
      </c>
      <c r="C1232">
        <v>2.15</v>
      </c>
      <c r="D1232" s="6">
        <v>46097</v>
      </c>
      <c r="F1232">
        <v>101.09572262</v>
      </c>
      <c r="G1232">
        <v>100.54907711</v>
      </c>
      <c r="H1232">
        <v>100.00834299</v>
      </c>
      <c r="I1232">
        <v>99.47342458</v>
      </c>
      <c r="J1232">
        <v>98.944228240000001</v>
      </c>
      <c r="K1232">
        <v>98.420662370000002</v>
      </c>
      <c r="L1232">
        <v>97.90263727</v>
      </c>
      <c r="M1232">
        <v>97.390065179999993</v>
      </c>
      <c r="N1232">
        <v>96.882860179999994</v>
      </c>
    </row>
    <row r="1233" spans="1:14" x14ac:dyDescent="0.25">
      <c r="A1233" t="s">
        <v>1317</v>
      </c>
      <c r="B1233" s="6">
        <v>44616</v>
      </c>
      <c r="C1233">
        <v>2.15</v>
      </c>
      <c r="D1233" s="6">
        <v>46097</v>
      </c>
      <c r="F1233">
        <v>101.09572262</v>
      </c>
      <c r="G1233">
        <v>100.54907711</v>
      </c>
      <c r="H1233">
        <v>100.00834299</v>
      </c>
      <c r="I1233">
        <v>99.47342458</v>
      </c>
      <c r="J1233">
        <v>98.944228240000001</v>
      </c>
      <c r="K1233">
        <v>98.420662370000002</v>
      </c>
      <c r="L1233">
        <v>97.90263727</v>
      </c>
      <c r="M1233">
        <v>97.390065179999993</v>
      </c>
      <c r="N1233">
        <v>96.882860179999994</v>
      </c>
    </row>
    <row r="1234" spans="1:14" x14ac:dyDescent="0.25">
      <c r="A1234" t="s">
        <v>1318</v>
      </c>
      <c r="B1234" s="6">
        <v>44617</v>
      </c>
      <c r="C1234">
        <v>2.42</v>
      </c>
      <c r="D1234" s="6">
        <v>47172</v>
      </c>
      <c r="F1234">
        <v>109.32759278</v>
      </c>
      <c r="G1234">
        <v>105.73564145</v>
      </c>
      <c r="H1234">
        <v>102.28169441</v>
      </c>
      <c r="I1234">
        <v>98.959710009999995</v>
      </c>
      <c r="J1234">
        <v>95.763944839999994</v>
      </c>
      <c r="K1234">
        <v>92.688937210000006</v>
      </c>
      <c r="L1234">
        <v>89.729491690000003</v>
      </c>
      <c r="M1234">
        <v>86.880664659999994</v>
      </c>
      <c r="N1234">
        <v>84.137750609999998</v>
      </c>
    </row>
    <row r="1235" spans="1:14" x14ac:dyDescent="0.25">
      <c r="A1235" t="s">
        <v>1319</v>
      </c>
      <c r="B1235" s="6">
        <v>44617</v>
      </c>
      <c r="C1235">
        <v>2.2599999999999998</v>
      </c>
      <c r="D1235" s="6">
        <v>46443</v>
      </c>
      <c r="F1235">
        <v>103.58610470000001</v>
      </c>
      <c r="G1235">
        <v>102.08226996</v>
      </c>
      <c r="H1235">
        <v>100.60790328</v>
      </c>
      <c r="I1235">
        <v>99.162213780000002</v>
      </c>
      <c r="J1235">
        <v>97.744438380000005</v>
      </c>
      <c r="K1235">
        <v>96.353840590000004</v>
      </c>
      <c r="L1235">
        <v>94.989709340000005</v>
      </c>
      <c r="M1235">
        <v>93.65135789</v>
      </c>
      <c r="N1235">
        <v>92.338122780000006</v>
      </c>
    </row>
    <row r="1236" spans="1:14" x14ac:dyDescent="0.25">
      <c r="A1236" t="s">
        <v>1320</v>
      </c>
      <c r="B1236" s="6">
        <v>44621</v>
      </c>
      <c r="C1236">
        <v>2.0099999999999998</v>
      </c>
      <c r="D1236" s="6">
        <v>46434</v>
      </c>
      <c r="F1236">
        <v>103.14097307</v>
      </c>
      <c r="G1236">
        <v>101.66744344999999</v>
      </c>
      <c r="H1236">
        <v>100.2223157</v>
      </c>
      <c r="I1236">
        <v>98.804840119999994</v>
      </c>
      <c r="J1236">
        <v>97.414292919999994</v>
      </c>
      <c r="K1236">
        <v>96.049975070000002</v>
      </c>
      <c r="L1236">
        <v>94.711211270000007</v>
      </c>
      <c r="M1236">
        <v>93.397348919999999</v>
      </c>
      <c r="N1236">
        <v>92.107757210000003</v>
      </c>
    </row>
    <row r="1237" spans="1:14" x14ac:dyDescent="0.25">
      <c r="A1237" t="s">
        <v>1321</v>
      </c>
      <c r="B1237" s="6">
        <v>44621</v>
      </c>
      <c r="C1237">
        <v>2</v>
      </c>
      <c r="D1237" s="6">
        <v>46391</v>
      </c>
      <c r="F1237">
        <v>102.83347283000001</v>
      </c>
      <c r="G1237">
        <v>101.48233586000001</v>
      </c>
      <c r="H1237">
        <v>100.15528231</v>
      </c>
      <c r="I1237">
        <v>98.851723989999996</v>
      </c>
      <c r="J1237">
        <v>97.5710914</v>
      </c>
      <c r="K1237">
        <v>96.312832970000002</v>
      </c>
      <c r="L1237">
        <v>95.076414349999993</v>
      </c>
      <c r="M1237">
        <v>93.861317810000003</v>
      </c>
      <c r="N1237">
        <v>92.667041499999996</v>
      </c>
    </row>
    <row r="1238" spans="1:14" x14ac:dyDescent="0.25">
      <c r="A1238" t="s">
        <v>1322</v>
      </c>
      <c r="B1238" s="6">
        <v>44622</v>
      </c>
      <c r="C1238">
        <v>2.14</v>
      </c>
      <c r="D1238" s="6">
        <v>46400</v>
      </c>
      <c r="F1238">
        <v>103.08516400000001</v>
      </c>
      <c r="G1238">
        <v>101.70805278</v>
      </c>
      <c r="H1238">
        <v>100.35588737</v>
      </c>
      <c r="I1238">
        <v>99.028048569999996</v>
      </c>
      <c r="J1238">
        <v>97.723937219999996</v>
      </c>
      <c r="K1238">
        <v>96.442973350000003</v>
      </c>
      <c r="L1238">
        <v>95.184595439999995</v>
      </c>
      <c r="M1238">
        <v>93.948259710000002</v>
      </c>
      <c r="N1238">
        <v>92.733439379999993</v>
      </c>
    </row>
    <row r="1239" spans="1:14" x14ac:dyDescent="0.25">
      <c r="A1239" t="s">
        <v>1323</v>
      </c>
      <c r="B1239" s="6">
        <v>44622</v>
      </c>
      <c r="C1239">
        <v>2.14</v>
      </c>
      <c r="D1239" s="6">
        <v>46400</v>
      </c>
      <c r="F1239">
        <v>103.08516400000001</v>
      </c>
      <c r="G1239">
        <v>101.70805278</v>
      </c>
      <c r="H1239">
        <v>100.35588737</v>
      </c>
      <c r="I1239">
        <v>99.028048569999996</v>
      </c>
      <c r="J1239">
        <v>97.723937219999996</v>
      </c>
      <c r="K1239">
        <v>96.442973350000003</v>
      </c>
      <c r="L1239">
        <v>95.184595439999995</v>
      </c>
      <c r="M1239">
        <v>93.948259710000002</v>
      </c>
      <c r="N1239">
        <v>92.733439379999993</v>
      </c>
    </row>
    <row r="1240" spans="1:14" x14ac:dyDescent="0.25">
      <c r="A1240" t="s">
        <v>1324</v>
      </c>
      <c r="B1240" s="6">
        <v>44624</v>
      </c>
      <c r="C1240">
        <v>2.12</v>
      </c>
      <c r="D1240" s="6">
        <v>47116</v>
      </c>
      <c r="F1240">
        <v>107.90047225000001</v>
      </c>
      <c r="G1240">
        <v>104.4920225</v>
      </c>
      <c r="H1240">
        <v>101.20922277</v>
      </c>
      <c r="I1240">
        <v>98.046794680000005</v>
      </c>
      <c r="J1240">
        <v>94.999709690000003</v>
      </c>
      <c r="K1240">
        <v>92.06317584</v>
      </c>
      <c r="L1240">
        <v>89.232625350000006</v>
      </c>
      <c r="M1240">
        <v>86.503702910000001</v>
      </c>
      <c r="N1240">
        <v>83.872254679999998</v>
      </c>
    </row>
    <row r="1241" spans="1:14" x14ac:dyDescent="0.25">
      <c r="A1241" t="s">
        <v>1325</v>
      </c>
      <c r="B1241" s="6">
        <v>44628</v>
      </c>
      <c r="C1241">
        <v>2.5099999999999998</v>
      </c>
      <c r="D1241" s="6">
        <v>48281</v>
      </c>
      <c r="F1241">
        <v>113.52093266999999</v>
      </c>
      <c r="G1241">
        <v>107.779169</v>
      </c>
      <c r="H1241">
        <v>102.39698303999999</v>
      </c>
      <c r="I1241">
        <v>97.349344290000005</v>
      </c>
      <c r="J1241">
        <v>92.613111250000003</v>
      </c>
      <c r="K1241">
        <v>88.166878490000002</v>
      </c>
      <c r="L1241">
        <v>83.990836860000002</v>
      </c>
      <c r="M1241">
        <v>80.066645730000005</v>
      </c>
      <c r="N1241">
        <v>76.377316149999999</v>
      </c>
    </row>
    <row r="1242" spans="1:14" x14ac:dyDescent="0.25">
      <c r="A1242" t="s">
        <v>1326</v>
      </c>
      <c r="B1242" s="6">
        <v>44629</v>
      </c>
      <c r="C1242">
        <v>2.27</v>
      </c>
      <c r="D1242" s="6">
        <v>46454</v>
      </c>
      <c r="F1242">
        <v>103.68672119999999</v>
      </c>
      <c r="G1242">
        <v>102.15151588000001</v>
      </c>
      <c r="H1242">
        <v>100.64678852</v>
      </c>
      <c r="I1242">
        <v>99.171705759999995</v>
      </c>
      <c r="J1242">
        <v>97.725464200000005</v>
      </c>
      <c r="K1242">
        <v>96.307289030000007</v>
      </c>
      <c r="L1242">
        <v>94.916432760000006</v>
      </c>
      <c r="M1242">
        <v>93.552174010000002</v>
      </c>
      <c r="N1242">
        <v>92.213816359999996</v>
      </c>
    </row>
    <row r="1243" spans="1:14" x14ac:dyDescent="0.25">
      <c r="A1243" t="s">
        <v>1327</v>
      </c>
      <c r="B1243" s="6">
        <v>44630</v>
      </c>
      <c r="C1243">
        <v>2.31</v>
      </c>
      <c r="D1243" s="6">
        <v>46456</v>
      </c>
      <c r="F1243">
        <v>103.88821147</v>
      </c>
      <c r="G1243">
        <v>102.30505666000001</v>
      </c>
      <c r="H1243">
        <v>100.75426333</v>
      </c>
      <c r="I1243">
        <v>99.234901129999997</v>
      </c>
      <c r="J1243">
        <v>97.746075309999995</v>
      </c>
      <c r="K1243">
        <v>96.286924970000001</v>
      </c>
      <c r="L1243">
        <v>94.856621450000006</v>
      </c>
      <c r="M1243">
        <v>93.454366789999995</v>
      </c>
      <c r="N1243">
        <v>92.079392330000005</v>
      </c>
    </row>
    <row r="1244" spans="1:14" x14ac:dyDescent="0.25">
      <c r="A1244" t="s">
        <v>1328</v>
      </c>
      <c r="B1244" s="6">
        <v>44630</v>
      </c>
      <c r="C1244">
        <v>2.31</v>
      </c>
      <c r="D1244" s="6">
        <v>46456</v>
      </c>
      <c r="F1244">
        <v>103.88821147</v>
      </c>
      <c r="G1244">
        <v>102.30505666000001</v>
      </c>
      <c r="H1244">
        <v>100.75426333</v>
      </c>
      <c r="I1244">
        <v>99.234901129999997</v>
      </c>
      <c r="J1244">
        <v>97.746075309999995</v>
      </c>
      <c r="K1244">
        <v>96.286924970000001</v>
      </c>
      <c r="L1244">
        <v>94.856621450000006</v>
      </c>
      <c r="M1244">
        <v>93.454366789999995</v>
      </c>
      <c r="N1244">
        <v>92.079392330000005</v>
      </c>
    </row>
    <row r="1245" spans="1:14" x14ac:dyDescent="0.25">
      <c r="A1245" t="s">
        <v>1329</v>
      </c>
      <c r="B1245" s="6">
        <v>44635</v>
      </c>
      <c r="C1245">
        <v>2.35</v>
      </c>
      <c r="D1245" s="6">
        <v>46461</v>
      </c>
      <c r="F1245">
        <v>103.86443692</v>
      </c>
      <c r="G1245">
        <v>102.30887013</v>
      </c>
      <c r="H1245">
        <v>100.78438957</v>
      </c>
      <c r="I1245">
        <v>99.290135719999995</v>
      </c>
      <c r="J1245">
        <v>97.825280390000003</v>
      </c>
      <c r="K1245">
        <v>96.389025239999995</v>
      </c>
      <c r="L1245">
        <v>94.980600469999999</v>
      </c>
      <c r="M1245">
        <v>93.59926351</v>
      </c>
      <c r="N1245">
        <v>92.244297790000005</v>
      </c>
    </row>
    <row r="1246" spans="1:14" x14ac:dyDescent="0.25">
      <c r="A1246" t="s">
        <v>1330</v>
      </c>
      <c r="B1246" s="6">
        <v>44634</v>
      </c>
      <c r="C1246">
        <v>2.44</v>
      </c>
      <c r="D1246" s="6">
        <v>46458</v>
      </c>
      <c r="F1246">
        <v>103.98049355000001</v>
      </c>
      <c r="G1246">
        <v>102.43210977</v>
      </c>
      <c r="H1246">
        <v>100.91457792</v>
      </c>
      <c r="I1246">
        <v>99.427048979999995</v>
      </c>
      <c r="J1246">
        <v>97.968704709999997</v>
      </c>
      <c r="K1246">
        <v>96.538756179999993</v>
      </c>
      <c r="L1246">
        <v>95.136442529999997</v>
      </c>
      <c r="M1246">
        <v>93.761029640000004</v>
      </c>
      <c r="N1246">
        <v>92.411808980000004</v>
      </c>
    </row>
    <row r="1247" spans="1:14" x14ac:dyDescent="0.25">
      <c r="A1247" t="s">
        <v>1331</v>
      </c>
      <c r="B1247" s="6">
        <v>44634</v>
      </c>
      <c r="C1247">
        <v>2.44</v>
      </c>
      <c r="D1247" s="6">
        <v>46458</v>
      </c>
      <c r="F1247">
        <v>103.98049355000001</v>
      </c>
      <c r="G1247">
        <v>102.43210977</v>
      </c>
      <c r="H1247">
        <v>100.91457792</v>
      </c>
      <c r="I1247">
        <v>99.427048979999995</v>
      </c>
      <c r="J1247">
        <v>97.968704709999997</v>
      </c>
      <c r="K1247">
        <v>96.538756179999993</v>
      </c>
      <c r="L1247">
        <v>95.136442529999997</v>
      </c>
      <c r="M1247">
        <v>93.761029640000004</v>
      </c>
      <c r="N1247">
        <v>92.411808980000004</v>
      </c>
    </row>
    <row r="1248" spans="1:14" x14ac:dyDescent="0.25">
      <c r="A1248" t="s">
        <v>1332</v>
      </c>
      <c r="B1248" s="6">
        <v>44635</v>
      </c>
      <c r="C1248">
        <v>2.78</v>
      </c>
      <c r="D1248" s="6">
        <v>48288</v>
      </c>
      <c r="F1248">
        <v>117.61217065</v>
      </c>
      <c r="G1248">
        <v>110.71490024000001</v>
      </c>
      <c r="H1248">
        <v>104.2730495</v>
      </c>
      <c r="I1248">
        <v>98.25411158</v>
      </c>
      <c r="J1248">
        <v>92.628063490000002</v>
      </c>
      <c r="K1248">
        <v>87.367163939999998</v>
      </c>
      <c r="L1248">
        <v>82.445768619999996</v>
      </c>
      <c r="M1248">
        <v>77.840161359999996</v>
      </c>
      <c r="N1248">
        <v>73.528399730000004</v>
      </c>
    </row>
    <row r="1249" spans="1:14" x14ac:dyDescent="0.25">
      <c r="A1249" t="s">
        <v>1333</v>
      </c>
      <c r="B1249" s="6">
        <v>44635</v>
      </c>
      <c r="C1249">
        <v>3.18</v>
      </c>
      <c r="D1249" s="6">
        <v>50112</v>
      </c>
      <c r="F1249">
        <v>127.46731545</v>
      </c>
      <c r="G1249">
        <v>115.31542593</v>
      </c>
      <c r="H1249">
        <v>104.47612497</v>
      </c>
      <c r="I1249">
        <v>94.799213559999998</v>
      </c>
      <c r="J1249">
        <v>86.152446019999999</v>
      </c>
      <c r="K1249">
        <v>78.419300480000004</v>
      </c>
      <c r="L1249">
        <v>71.497036170000001</v>
      </c>
      <c r="M1249">
        <v>65.294999379999993</v>
      </c>
      <c r="N1249">
        <v>59.733145180000001</v>
      </c>
    </row>
    <row r="1250" spans="1:14" x14ac:dyDescent="0.25">
      <c r="A1250" t="s">
        <v>1334</v>
      </c>
      <c r="B1250" s="6">
        <v>44635</v>
      </c>
      <c r="C1250">
        <v>2.4300000000000002</v>
      </c>
      <c r="D1250" s="6">
        <v>46461</v>
      </c>
      <c r="F1250">
        <v>103.98907961</v>
      </c>
      <c r="G1250">
        <v>102.43250392</v>
      </c>
      <c r="H1250">
        <v>100.90703231000001</v>
      </c>
      <c r="I1250">
        <v>99.411804779999997</v>
      </c>
      <c r="J1250">
        <v>97.94599264</v>
      </c>
      <c r="K1250">
        <v>96.508797130000005</v>
      </c>
      <c r="L1250">
        <v>95.099447990000002</v>
      </c>
      <c r="M1250">
        <v>93.717202229999998</v>
      </c>
      <c r="N1250">
        <v>92.361342879999995</v>
      </c>
    </row>
    <row r="1251" spans="1:14" x14ac:dyDescent="0.25">
      <c r="A1251" t="s">
        <v>1335</v>
      </c>
      <c r="B1251" s="6">
        <v>44637</v>
      </c>
      <c r="C1251">
        <v>2.63</v>
      </c>
      <c r="D1251" s="6">
        <v>46462</v>
      </c>
      <c r="F1251">
        <v>104.30927112000001</v>
      </c>
      <c r="G1251">
        <v>102.74739151</v>
      </c>
      <c r="H1251">
        <v>101.21674588</v>
      </c>
      <c r="I1251">
        <v>99.716469290000006</v>
      </c>
      <c r="J1251">
        <v>98.245728380000003</v>
      </c>
      <c r="K1251">
        <v>96.803719889999996</v>
      </c>
      <c r="L1251">
        <v>95.389669330000004</v>
      </c>
      <c r="M1251">
        <v>94.002829640000002</v>
      </c>
      <c r="N1251">
        <v>92.64248001</v>
      </c>
    </row>
    <row r="1252" spans="1:14" x14ac:dyDescent="0.25">
      <c r="A1252" t="s">
        <v>1336</v>
      </c>
      <c r="B1252" s="6">
        <v>44637</v>
      </c>
      <c r="C1252">
        <v>2.63</v>
      </c>
      <c r="D1252" s="6">
        <v>46462</v>
      </c>
      <c r="F1252">
        <v>104.30927112000001</v>
      </c>
      <c r="G1252">
        <v>102.74739151</v>
      </c>
      <c r="H1252">
        <v>101.21674588</v>
      </c>
      <c r="I1252">
        <v>99.716469290000006</v>
      </c>
      <c r="J1252">
        <v>98.245728380000003</v>
      </c>
      <c r="K1252">
        <v>96.803719889999996</v>
      </c>
      <c r="L1252">
        <v>95.389669330000004</v>
      </c>
      <c r="M1252">
        <v>94.002829640000002</v>
      </c>
      <c r="N1252">
        <v>92.64248001</v>
      </c>
    </row>
    <row r="1253" spans="1:14" x14ac:dyDescent="0.25">
      <c r="A1253" t="s">
        <v>1337</v>
      </c>
      <c r="B1253" s="6">
        <v>44684</v>
      </c>
      <c r="C1253">
        <v>2.59</v>
      </c>
      <c r="D1253" s="6">
        <v>46510</v>
      </c>
      <c r="F1253">
        <v>104.66704011</v>
      </c>
      <c r="G1253">
        <v>102.96921456</v>
      </c>
      <c r="H1253">
        <v>101.30714104</v>
      </c>
      <c r="I1253">
        <v>99.679755119999996</v>
      </c>
      <c r="J1253">
        <v>98.086034870000006</v>
      </c>
      <c r="K1253">
        <v>96.524998620000005</v>
      </c>
      <c r="L1253">
        <v>94.995702989999998</v>
      </c>
      <c r="M1253">
        <v>93.497240980000001</v>
      </c>
      <c r="N1253">
        <v>92.028740189999994</v>
      </c>
    </row>
    <row r="1254" spans="1:14" x14ac:dyDescent="0.25">
      <c r="A1254" t="s">
        <v>1338</v>
      </c>
      <c r="B1254" s="6">
        <v>44684</v>
      </c>
      <c r="C1254">
        <v>2.59</v>
      </c>
      <c r="D1254" s="6">
        <v>46510</v>
      </c>
      <c r="F1254">
        <v>104.66704011</v>
      </c>
      <c r="G1254">
        <v>102.96921456</v>
      </c>
      <c r="H1254">
        <v>101.30714104</v>
      </c>
      <c r="I1254">
        <v>99.679755119999996</v>
      </c>
      <c r="J1254">
        <v>98.086034870000006</v>
      </c>
      <c r="K1254">
        <v>96.524998620000005</v>
      </c>
      <c r="L1254">
        <v>94.995702989999998</v>
      </c>
      <c r="M1254">
        <v>93.497240980000001</v>
      </c>
      <c r="N1254">
        <v>92.028740189999994</v>
      </c>
    </row>
    <row r="1255" spans="1:14" x14ac:dyDescent="0.25">
      <c r="A1255" t="s">
        <v>1339</v>
      </c>
      <c r="B1255" s="6">
        <v>44684</v>
      </c>
      <c r="C1255">
        <v>2.59</v>
      </c>
      <c r="D1255" s="6">
        <v>46510</v>
      </c>
      <c r="F1255">
        <v>104.66704011</v>
      </c>
      <c r="G1255">
        <v>102.96921456</v>
      </c>
      <c r="H1255">
        <v>101.30714104</v>
      </c>
      <c r="I1255">
        <v>99.679755119999996</v>
      </c>
      <c r="J1255">
        <v>98.086034870000006</v>
      </c>
      <c r="K1255">
        <v>96.524998620000005</v>
      </c>
      <c r="L1255">
        <v>94.995702989999998</v>
      </c>
      <c r="M1255">
        <v>93.497240980000001</v>
      </c>
      <c r="N1255">
        <v>92.028740189999994</v>
      </c>
    </row>
    <row r="1256" spans="1:14" x14ac:dyDescent="0.25">
      <c r="A1256" t="s">
        <v>1340</v>
      </c>
      <c r="B1256" s="6">
        <v>44644</v>
      </c>
      <c r="C1256">
        <v>2.79</v>
      </c>
      <c r="D1256" s="6">
        <v>46084</v>
      </c>
      <c r="F1256">
        <v>101.34832168</v>
      </c>
      <c r="G1256">
        <v>100.83677808</v>
      </c>
      <c r="H1256">
        <v>100.33039304</v>
      </c>
      <c r="I1256">
        <v>99.82908879</v>
      </c>
      <c r="J1256">
        <v>99.332789120000001</v>
      </c>
      <c r="K1256">
        <v>98.84141932</v>
      </c>
      <c r="L1256">
        <v>98.354906189999994</v>
      </c>
      <c r="M1256">
        <v>97.873177949999999</v>
      </c>
      <c r="N1256">
        <v>97.396164240000004</v>
      </c>
    </row>
    <row r="1257" spans="1:14" x14ac:dyDescent="0.25">
      <c r="A1257" t="s">
        <v>1341</v>
      </c>
      <c r="B1257" s="6">
        <v>44648</v>
      </c>
      <c r="C1257">
        <v>2.85</v>
      </c>
      <c r="D1257" s="6">
        <v>46104</v>
      </c>
      <c r="F1257">
        <v>101.53210733</v>
      </c>
      <c r="G1257">
        <v>100.96474705999999</v>
      </c>
      <c r="H1257">
        <v>100.40372823</v>
      </c>
      <c r="I1257">
        <v>99.84894482</v>
      </c>
      <c r="J1257">
        <v>99.300293159999995</v>
      </c>
      <c r="K1257">
        <v>98.757671869999996</v>
      </c>
      <c r="L1257">
        <v>98.220981809999998</v>
      </c>
      <c r="M1257">
        <v>97.690125989999999</v>
      </c>
      <c r="N1257">
        <v>97.16500954</v>
      </c>
    </row>
    <row r="1258" spans="1:14" x14ac:dyDescent="0.25">
      <c r="A1258" t="s">
        <v>1342</v>
      </c>
      <c r="B1258" s="6">
        <v>44648</v>
      </c>
      <c r="C1258">
        <v>2.86</v>
      </c>
      <c r="D1258" s="6">
        <v>46469</v>
      </c>
      <c r="F1258">
        <v>104.73284101</v>
      </c>
      <c r="G1258">
        <v>103.14849719999999</v>
      </c>
      <c r="H1258">
        <v>101.59604147</v>
      </c>
      <c r="I1258">
        <v>100.07458131</v>
      </c>
      <c r="J1258">
        <v>98.583257180000004</v>
      </c>
      <c r="K1258">
        <v>97.121241019999999</v>
      </c>
      <c r="L1258">
        <v>95.687734770000006</v>
      </c>
      <c r="M1258">
        <v>94.281969020000005</v>
      </c>
      <c r="N1258">
        <v>92.903201690000003</v>
      </c>
    </row>
    <row r="1259" spans="1:14" x14ac:dyDescent="0.25">
      <c r="A1259" t="s">
        <v>1343</v>
      </c>
      <c r="B1259" s="6">
        <v>44648</v>
      </c>
      <c r="C1259">
        <v>2.86</v>
      </c>
      <c r="D1259" s="6">
        <v>46469</v>
      </c>
      <c r="F1259">
        <v>104.73284101</v>
      </c>
      <c r="G1259">
        <v>103.14849719999999</v>
      </c>
      <c r="H1259">
        <v>101.59604147</v>
      </c>
      <c r="I1259">
        <v>100.07458131</v>
      </c>
      <c r="J1259">
        <v>98.583257180000004</v>
      </c>
      <c r="K1259">
        <v>97.121241019999999</v>
      </c>
      <c r="L1259">
        <v>95.687734770000006</v>
      </c>
      <c r="M1259">
        <v>94.281969020000005</v>
      </c>
      <c r="N1259">
        <v>92.903201690000003</v>
      </c>
    </row>
    <row r="1260" spans="1:14" x14ac:dyDescent="0.25">
      <c r="A1260" t="s">
        <v>1344</v>
      </c>
      <c r="B1260" s="6">
        <v>44648</v>
      </c>
      <c r="C1260">
        <v>2.85</v>
      </c>
      <c r="D1260" s="6">
        <v>46275</v>
      </c>
      <c r="F1260">
        <v>102.91207147999999</v>
      </c>
      <c r="G1260">
        <v>101.86567092999999</v>
      </c>
      <c r="H1260">
        <v>100.84052686</v>
      </c>
      <c r="I1260">
        <v>99.835996109999996</v>
      </c>
      <c r="J1260">
        <v>98.85146125</v>
      </c>
      <c r="K1260">
        <v>97.8863293</v>
      </c>
      <c r="L1260">
        <v>96.940030539999995</v>
      </c>
      <c r="M1260">
        <v>96.012017380000003</v>
      </c>
      <c r="N1260">
        <v>95.101763270000006</v>
      </c>
    </row>
    <row r="1261" spans="1:14" x14ac:dyDescent="0.25">
      <c r="A1261" t="s">
        <v>1345</v>
      </c>
      <c r="B1261" s="6">
        <v>44648</v>
      </c>
      <c r="C1261">
        <v>2.86</v>
      </c>
      <c r="D1261" s="6">
        <v>46469</v>
      </c>
      <c r="F1261">
        <v>104.73284101</v>
      </c>
      <c r="G1261">
        <v>103.14849719999999</v>
      </c>
      <c r="H1261">
        <v>101.59604147</v>
      </c>
      <c r="I1261">
        <v>100.07458131</v>
      </c>
      <c r="J1261">
        <v>98.583257180000004</v>
      </c>
      <c r="K1261">
        <v>97.121241019999999</v>
      </c>
      <c r="L1261">
        <v>95.687734770000006</v>
      </c>
      <c r="M1261">
        <v>94.281969020000005</v>
      </c>
      <c r="N1261">
        <v>92.903201690000003</v>
      </c>
    </row>
    <row r="1262" spans="1:14" x14ac:dyDescent="0.25">
      <c r="A1262" t="s">
        <v>1346</v>
      </c>
      <c r="B1262" s="6">
        <v>44648</v>
      </c>
      <c r="C1262">
        <v>2.86</v>
      </c>
      <c r="D1262" s="6">
        <v>46469</v>
      </c>
      <c r="F1262">
        <v>104.73284101</v>
      </c>
      <c r="G1262">
        <v>103.14849719999999</v>
      </c>
      <c r="H1262">
        <v>101.59604147</v>
      </c>
      <c r="I1262">
        <v>100.07458131</v>
      </c>
      <c r="J1262">
        <v>98.583257180000004</v>
      </c>
      <c r="K1262">
        <v>97.121241019999999</v>
      </c>
      <c r="L1262">
        <v>95.687734770000006</v>
      </c>
      <c r="M1262">
        <v>94.281969020000005</v>
      </c>
      <c r="N1262">
        <v>92.903201690000003</v>
      </c>
    </row>
    <row r="1263" spans="1:14" x14ac:dyDescent="0.25">
      <c r="A1263" t="s">
        <v>1347</v>
      </c>
      <c r="B1263" s="6">
        <v>44649</v>
      </c>
      <c r="C1263">
        <v>2.94</v>
      </c>
      <c r="D1263" s="6">
        <v>47206</v>
      </c>
      <c r="F1263">
        <v>111.46386208</v>
      </c>
      <c r="G1263">
        <v>107.73881775</v>
      </c>
      <c r="H1263">
        <v>104.15950773</v>
      </c>
      <c r="I1263">
        <v>100.71942039</v>
      </c>
      <c r="J1263">
        <v>97.412373470000006</v>
      </c>
      <c r="K1263">
        <v>94.232495259999993</v>
      </c>
      <c r="L1263">
        <v>91.174207139999993</v>
      </c>
      <c r="M1263">
        <v>88.232207090000003</v>
      </c>
      <c r="N1263">
        <v>85.401454330000007</v>
      </c>
    </row>
    <row r="1264" spans="1:14" x14ac:dyDescent="0.25">
      <c r="A1264" t="s">
        <v>1348</v>
      </c>
      <c r="B1264" s="6">
        <v>44649</v>
      </c>
      <c r="C1264">
        <v>2.94</v>
      </c>
      <c r="D1264" s="6">
        <v>47206</v>
      </c>
      <c r="F1264">
        <v>111.46386208</v>
      </c>
      <c r="G1264">
        <v>107.73881775</v>
      </c>
      <c r="H1264">
        <v>104.15950773</v>
      </c>
      <c r="I1264">
        <v>100.71942039</v>
      </c>
      <c r="J1264">
        <v>97.412373470000006</v>
      </c>
      <c r="K1264">
        <v>94.232495259999993</v>
      </c>
      <c r="L1264">
        <v>91.174207139999993</v>
      </c>
      <c r="M1264">
        <v>88.232207090000003</v>
      </c>
      <c r="N1264">
        <v>85.401454330000007</v>
      </c>
    </row>
    <row r="1265" spans="1:14" x14ac:dyDescent="0.25">
      <c r="A1265" t="s">
        <v>1349</v>
      </c>
      <c r="B1265" s="6">
        <v>44651</v>
      </c>
      <c r="C1265">
        <v>2.83</v>
      </c>
      <c r="D1265" s="6">
        <v>46071</v>
      </c>
      <c r="F1265">
        <v>101.26771576</v>
      </c>
      <c r="G1265">
        <v>100.79235799999999</v>
      </c>
      <c r="H1265">
        <v>100.3214662</v>
      </c>
      <c r="I1265">
        <v>99.854977529999999</v>
      </c>
      <c r="J1265">
        <v>99.392830329999995</v>
      </c>
      <c r="K1265">
        <v>98.93496408</v>
      </c>
      <c r="L1265">
        <v>98.481319420000005</v>
      </c>
      <c r="M1265">
        <v>98.031838030000003</v>
      </c>
      <c r="N1265">
        <v>97.586462710000006</v>
      </c>
    </row>
    <row r="1266" spans="1:14" x14ac:dyDescent="0.25">
      <c r="A1266" t="s">
        <v>1350</v>
      </c>
      <c r="B1266" s="6">
        <v>44652</v>
      </c>
      <c r="C1266">
        <v>2.98</v>
      </c>
      <c r="D1266" s="6">
        <v>46478</v>
      </c>
      <c r="F1266">
        <v>105.00896496</v>
      </c>
      <c r="G1266">
        <v>103.39776024</v>
      </c>
      <c r="H1266">
        <v>101.81926556000001</v>
      </c>
      <c r="I1266">
        <v>100.27255307999999</v>
      </c>
      <c r="J1266">
        <v>98.756729800000002</v>
      </c>
      <c r="K1266">
        <v>97.270935919999999</v>
      </c>
      <c r="L1266">
        <v>95.814343320000006</v>
      </c>
      <c r="M1266">
        <v>94.386154039999994</v>
      </c>
      <c r="N1266">
        <v>92.985598899999999</v>
      </c>
    </row>
    <row r="1267" spans="1:14" x14ac:dyDescent="0.25">
      <c r="A1267" t="s">
        <v>1351</v>
      </c>
      <c r="B1267" s="6">
        <v>44655</v>
      </c>
      <c r="C1267">
        <v>2.93</v>
      </c>
      <c r="D1267" s="6">
        <v>46479</v>
      </c>
      <c r="F1267">
        <v>104.93855044</v>
      </c>
      <c r="G1267">
        <v>103.32512628000001</v>
      </c>
      <c r="H1267">
        <v>101.74449593</v>
      </c>
      <c r="I1267">
        <v>100.19572764</v>
      </c>
      <c r="J1267">
        <v>98.677924750000003</v>
      </c>
      <c r="K1267">
        <v>97.190224009999994</v>
      </c>
      <c r="L1267">
        <v>95.731794010000002</v>
      </c>
      <c r="M1267">
        <v>94.301833689999995</v>
      </c>
      <c r="N1267">
        <v>92.899570949999998</v>
      </c>
    </row>
    <row r="1268" spans="1:14" x14ac:dyDescent="0.25">
      <c r="A1268" t="s">
        <v>1352</v>
      </c>
      <c r="B1268" s="6">
        <v>44655</v>
      </c>
      <c r="C1268">
        <v>2.94</v>
      </c>
      <c r="D1268" s="6">
        <v>46482</v>
      </c>
      <c r="F1268">
        <v>104.98427921</v>
      </c>
      <c r="G1268">
        <v>103.36205302</v>
      </c>
      <c r="H1268">
        <v>101.77291113</v>
      </c>
      <c r="I1268">
        <v>100.21590904</v>
      </c>
      <c r="J1268">
        <v>98.690138000000005</v>
      </c>
      <c r="K1268">
        <v>97.194723370000006</v>
      </c>
      <c r="L1268">
        <v>95.728822910000005</v>
      </c>
      <c r="M1268">
        <v>94.291625319999994</v>
      </c>
      <c r="N1268">
        <v>92.882348829999998</v>
      </c>
    </row>
    <row r="1269" spans="1:14" x14ac:dyDescent="0.25">
      <c r="A1269" t="s">
        <v>1353</v>
      </c>
      <c r="B1269" s="6">
        <v>44658</v>
      </c>
      <c r="C1269">
        <v>3.14</v>
      </c>
      <c r="D1269" s="6">
        <v>47214</v>
      </c>
      <c r="F1269">
        <v>110.67101355</v>
      </c>
      <c r="G1269">
        <v>107.39478468</v>
      </c>
      <c r="H1269">
        <v>104.24320849</v>
      </c>
      <c r="I1269">
        <v>101.2107247</v>
      </c>
      <c r="J1269">
        <v>98.292057850000006</v>
      </c>
      <c r="K1269">
        <v>95.482200759999998</v>
      </c>
      <c r="L1269">
        <v>92.776398920000005</v>
      </c>
      <c r="M1269">
        <v>90.170136119999995</v>
      </c>
      <c r="N1269">
        <v>87.659120790000003</v>
      </c>
    </row>
    <row r="1270" spans="1:14" x14ac:dyDescent="0.25">
      <c r="A1270" t="s">
        <v>1354</v>
      </c>
      <c r="B1270" s="6">
        <v>44658</v>
      </c>
      <c r="C1270">
        <v>3.16</v>
      </c>
      <c r="D1270" s="6">
        <v>47214</v>
      </c>
      <c r="F1270">
        <v>111.33979734</v>
      </c>
      <c r="G1270">
        <v>107.87716621</v>
      </c>
      <c r="H1270">
        <v>104.54868589</v>
      </c>
      <c r="I1270">
        <v>101.34831523</v>
      </c>
      <c r="J1270">
        <v>98.270324360000004</v>
      </c>
      <c r="K1270">
        <v>95.309276539999999</v>
      </c>
      <c r="L1270">
        <v>92.460011080000001</v>
      </c>
      <c r="M1270">
        <v>89.717627489999998</v>
      </c>
      <c r="N1270">
        <v>87.077470590000004</v>
      </c>
    </row>
    <row r="1271" spans="1:14" x14ac:dyDescent="0.25">
      <c r="A1271" t="s">
        <v>1355</v>
      </c>
      <c r="B1271" s="6">
        <v>44659</v>
      </c>
      <c r="C1271">
        <v>3.12</v>
      </c>
      <c r="D1271" s="6">
        <v>46202</v>
      </c>
      <c r="F1271">
        <v>102.51830214</v>
      </c>
      <c r="G1271">
        <v>101.67624304</v>
      </c>
      <c r="H1271">
        <v>100.84800267999999</v>
      </c>
      <c r="I1271">
        <v>100.03324295</v>
      </c>
      <c r="J1271">
        <v>99.231636699999996</v>
      </c>
      <c r="K1271">
        <v>98.442867269999994</v>
      </c>
      <c r="L1271">
        <v>97.666628099999997</v>
      </c>
      <c r="M1271">
        <v>96.902622339999994</v>
      </c>
      <c r="N1271">
        <v>96.15056242</v>
      </c>
    </row>
    <row r="1272" spans="1:14" x14ac:dyDescent="0.25">
      <c r="A1272" t="s">
        <v>1356</v>
      </c>
      <c r="B1272" s="6">
        <v>44659</v>
      </c>
      <c r="C1272">
        <v>3.15</v>
      </c>
      <c r="D1272" s="6">
        <v>46401</v>
      </c>
      <c r="F1272">
        <v>104.4969076</v>
      </c>
      <c r="G1272">
        <v>103.10681974000001</v>
      </c>
      <c r="H1272">
        <v>101.74194801</v>
      </c>
      <c r="I1272">
        <v>100.4016649</v>
      </c>
      <c r="J1272">
        <v>99.085363270000002</v>
      </c>
      <c r="K1272">
        <v>97.792455489999995</v>
      </c>
      <c r="L1272">
        <v>96.522372680000004</v>
      </c>
      <c r="M1272">
        <v>95.274564010000006</v>
      </c>
      <c r="N1272">
        <v>94.048495900000006</v>
      </c>
    </row>
    <row r="1273" spans="1:14" x14ac:dyDescent="0.25">
      <c r="A1273" t="s">
        <v>1357</v>
      </c>
      <c r="B1273" s="6">
        <v>44659</v>
      </c>
      <c r="C1273">
        <v>3.12</v>
      </c>
      <c r="D1273" s="6">
        <v>46202</v>
      </c>
      <c r="F1273">
        <v>102.51830214</v>
      </c>
      <c r="G1273">
        <v>101.67624304</v>
      </c>
      <c r="H1273">
        <v>100.84800267999999</v>
      </c>
      <c r="I1273">
        <v>100.03324295</v>
      </c>
      <c r="J1273">
        <v>99.231636699999996</v>
      </c>
      <c r="K1273">
        <v>98.442867269999994</v>
      </c>
      <c r="L1273">
        <v>97.666628099999997</v>
      </c>
      <c r="M1273">
        <v>96.902622339999994</v>
      </c>
      <c r="N1273">
        <v>96.15056242</v>
      </c>
    </row>
    <row r="1274" spans="1:14" x14ac:dyDescent="0.25">
      <c r="A1274" t="s">
        <v>1358</v>
      </c>
      <c r="B1274" s="6">
        <v>44662</v>
      </c>
      <c r="C1274">
        <v>3.18</v>
      </c>
      <c r="D1274" s="6">
        <v>46486</v>
      </c>
      <c r="F1274">
        <v>105.41444801999999</v>
      </c>
      <c r="G1274">
        <v>103.77736417</v>
      </c>
      <c r="H1274">
        <v>102.17381014</v>
      </c>
      <c r="I1274">
        <v>100.60282271</v>
      </c>
      <c r="J1274">
        <v>99.06347547</v>
      </c>
      <c r="K1274">
        <v>97.554876980000003</v>
      </c>
      <c r="L1274">
        <v>96.076169129999997</v>
      </c>
      <c r="M1274">
        <v>94.626525560000005</v>
      </c>
      <c r="N1274">
        <v>93.205150169999996</v>
      </c>
    </row>
    <row r="1275" spans="1:14" x14ac:dyDescent="0.25">
      <c r="A1275" t="s">
        <v>1359</v>
      </c>
      <c r="B1275" s="6">
        <v>44662</v>
      </c>
      <c r="C1275">
        <v>3.02</v>
      </c>
      <c r="D1275" s="6">
        <v>46489</v>
      </c>
      <c r="F1275">
        <v>105.44816606000001</v>
      </c>
      <c r="G1275">
        <v>103.76200032</v>
      </c>
      <c r="H1275">
        <v>102.11157670999999</v>
      </c>
      <c r="I1275">
        <v>100.49581892</v>
      </c>
      <c r="J1275">
        <v>98.913694250000006</v>
      </c>
      <c r="K1275">
        <v>97.364211310000002</v>
      </c>
      <c r="L1275">
        <v>95.846417939999995</v>
      </c>
      <c r="M1275">
        <v>94.35939922</v>
      </c>
      <c r="N1275">
        <v>92.902275610000004</v>
      </c>
    </row>
    <row r="1276" spans="1:14" x14ac:dyDescent="0.25">
      <c r="A1276" t="s">
        <v>1360</v>
      </c>
      <c r="B1276" s="6">
        <v>44663</v>
      </c>
      <c r="C1276">
        <v>3.09</v>
      </c>
      <c r="D1276" s="6">
        <v>46461</v>
      </c>
      <c r="F1276">
        <v>105.01738179</v>
      </c>
      <c r="G1276">
        <v>103.45248264</v>
      </c>
      <c r="H1276">
        <v>101.91883489</v>
      </c>
      <c r="I1276">
        <v>100.41557444999999</v>
      </c>
      <c r="J1276">
        <v>98.941868749999998</v>
      </c>
      <c r="K1276">
        <v>97.496915240000007</v>
      </c>
      <c r="L1276">
        <v>96.079940050000005</v>
      </c>
      <c r="M1276">
        <v>94.69019668</v>
      </c>
      <c r="N1276">
        <v>93.326964820000001</v>
      </c>
    </row>
    <row r="1277" spans="1:14" x14ac:dyDescent="0.25">
      <c r="A1277" t="s">
        <v>1361</v>
      </c>
      <c r="B1277" s="6">
        <v>44663</v>
      </c>
      <c r="C1277">
        <v>3.09</v>
      </c>
      <c r="D1277" s="6">
        <v>46465</v>
      </c>
      <c r="F1277">
        <v>105.05684488999999</v>
      </c>
      <c r="G1277">
        <v>103.48073617999999</v>
      </c>
      <c r="H1277">
        <v>101.93622247</v>
      </c>
      <c r="I1277">
        <v>100.42242478999999</v>
      </c>
      <c r="J1277">
        <v>98.938496439999994</v>
      </c>
      <c r="K1277">
        <v>97.483621470000003</v>
      </c>
      <c r="L1277">
        <v>96.057013330000004</v>
      </c>
      <c r="M1277">
        <v>94.657913460000003</v>
      </c>
      <c r="N1277">
        <v>93.285590110000001</v>
      </c>
    </row>
    <row r="1278" spans="1:14" x14ac:dyDescent="0.25">
      <c r="A1278" t="s">
        <v>1362</v>
      </c>
      <c r="B1278" s="6">
        <v>44663</v>
      </c>
      <c r="C1278">
        <v>3.09</v>
      </c>
      <c r="D1278" s="6">
        <v>46465</v>
      </c>
      <c r="F1278">
        <v>105.05684488999999</v>
      </c>
      <c r="G1278">
        <v>103.48073617999999</v>
      </c>
      <c r="H1278">
        <v>101.93622247</v>
      </c>
      <c r="I1278">
        <v>100.42242478999999</v>
      </c>
      <c r="J1278">
        <v>98.938496439999994</v>
      </c>
      <c r="K1278">
        <v>97.483621470000003</v>
      </c>
      <c r="L1278">
        <v>96.057013330000004</v>
      </c>
      <c r="M1278">
        <v>94.657913460000003</v>
      </c>
      <c r="N1278">
        <v>93.285590110000001</v>
      </c>
    </row>
    <row r="1279" spans="1:14" x14ac:dyDescent="0.25">
      <c r="A1279" t="s">
        <v>1363</v>
      </c>
      <c r="B1279" s="6">
        <v>44663</v>
      </c>
      <c r="C1279">
        <v>3.09</v>
      </c>
      <c r="D1279" s="6">
        <v>46461</v>
      </c>
      <c r="F1279">
        <v>105.01738179</v>
      </c>
      <c r="G1279">
        <v>103.45248264</v>
      </c>
      <c r="H1279">
        <v>101.91883489</v>
      </c>
      <c r="I1279">
        <v>100.41557444999999</v>
      </c>
      <c r="J1279">
        <v>98.941868749999998</v>
      </c>
      <c r="K1279">
        <v>97.496915240000007</v>
      </c>
      <c r="L1279">
        <v>96.079940050000005</v>
      </c>
      <c r="M1279">
        <v>94.69019668</v>
      </c>
      <c r="N1279">
        <v>93.326964820000001</v>
      </c>
    </row>
    <row r="1280" spans="1:14" x14ac:dyDescent="0.25">
      <c r="A1280" t="s">
        <v>1364</v>
      </c>
      <c r="B1280" s="6">
        <v>44673</v>
      </c>
      <c r="C1280">
        <v>3.11</v>
      </c>
      <c r="D1280" s="6">
        <v>46280</v>
      </c>
      <c r="F1280">
        <v>103.23255708000001</v>
      </c>
      <c r="G1280">
        <v>102.17043491</v>
      </c>
      <c r="H1280">
        <v>101.13016275</v>
      </c>
      <c r="I1280">
        <v>100.11107099</v>
      </c>
      <c r="J1280">
        <v>99.112517100000005</v>
      </c>
      <c r="K1280">
        <v>98.133884379999998</v>
      </c>
      <c r="L1280">
        <v>97.174580559999995</v>
      </c>
      <c r="M1280">
        <v>96.234036709999998</v>
      </c>
      <c r="N1280">
        <v>95.311706020000003</v>
      </c>
    </row>
    <row r="1281" spans="1:14" x14ac:dyDescent="0.25">
      <c r="A1281" t="s">
        <v>1365</v>
      </c>
      <c r="B1281" s="6">
        <v>44670</v>
      </c>
      <c r="C1281">
        <v>3.14</v>
      </c>
      <c r="D1281" s="6">
        <v>46129</v>
      </c>
      <c r="F1281">
        <v>101.90617161999999</v>
      </c>
      <c r="G1281">
        <v>101.26847164</v>
      </c>
      <c r="H1281">
        <v>100.63875732</v>
      </c>
      <c r="I1281">
        <v>100.01687911</v>
      </c>
      <c r="J1281">
        <v>99.402691169999997</v>
      </c>
      <c r="K1281">
        <v>98.796051289999994</v>
      </c>
      <c r="L1281">
        <v>98.196820740000007</v>
      </c>
      <c r="M1281">
        <v>97.604864169999999</v>
      </c>
      <c r="N1281">
        <v>97.020049520000001</v>
      </c>
    </row>
    <row r="1282" spans="1:14" x14ac:dyDescent="0.25">
      <c r="A1282" t="s">
        <v>1366</v>
      </c>
      <c r="B1282" s="6">
        <v>44670</v>
      </c>
      <c r="C1282">
        <v>3.21</v>
      </c>
      <c r="D1282" s="6">
        <v>46496</v>
      </c>
      <c r="F1282">
        <v>105.56965393</v>
      </c>
      <c r="G1282">
        <v>103.90309276000001</v>
      </c>
      <c r="H1282">
        <v>102.27104899</v>
      </c>
      <c r="I1282">
        <v>100.67251588000001</v>
      </c>
      <c r="J1282">
        <v>99.106525880000007</v>
      </c>
      <c r="K1282">
        <v>97.572148639999995</v>
      </c>
      <c r="L1282">
        <v>96.068489240000005</v>
      </c>
      <c r="M1282">
        <v>94.594686479999993</v>
      </c>
      <c r="N1282">
        <v>93.149911220000007</v>
      </c>
    </row>
    <row r="1283" spans="1:14" x14ac:dyDescent="0.25">
      <c r="A1283" t="s">
        <v>1367</v>
      </c>
      <c r="B1283" s="6">
        <v>44671</v>
      </c>
      <c r="C1283">
        <v>3.26</v>
      </c>
      <c r="D1283" s="6">
        <v>46311</v>
      </c>
      <c r="F1283">
        <v>103.71919685</v>
      </c>
      <c r="G1283">
        <v>102.56761634999999</v>
      </c>
      <c r="H1283">
        <v>101.4416128</v>
      </c>
      <c r="I1283">
        <v>100.34034036</v>
      </c>
      <c r="J1283">
        <v>99.262990139999999</v>
      </c>
      <c r="K1283">
        <v>98.208788209999994</v>
      </c>
      <c r="L1283">
        <v>97.176993719999999</v>
      </c>
      <c r="M1283">
        <v>96.166897169999999</v>
      </c>
      <c r="N1283">
        <v>95.17781875</v>
      </c>
    </row>
    <row r="1284" spans="1:14" x14ac:dyDescent="0.25">
      <c r="A1284" t="s">
        <v>1368</v>
      </c>
      <c r="B1284" s="6">
        <v>44671</v>
      </c>
      <c r="C1284">
        <v>3.29</v>
      </c>
      <c r="D1284" s="6">
        <v>46497</v>
      </c>
      <c r="F1284">
        <v>105.71295612999999</v>
      </c>
      <c r="G1284">
        <v>104.04234734000001</v>
      </c>
      <c r="H1284">
        <v>102.40637541</v>
      </c>
      <c r="I1284">
        <v>100.80402866999999</v>
      </c>
      <c r="J1284">
        <v>99.234334849999996</v>
      </c>
      <c r="K1284">
        <v>97.696359200000003</v>
      </c>
      <c r="L1284">
        <v>96.189202559999998</v>
      </c>
      <c r="M1284">
        <v>94.711999739999996</v>
      </c>
      <c r="N1284">
        <v>93.263917820000003</v>
      </c>
    </row>
    <row r="1285" spans="1:14" x14ac:dyDescent="0.25">
      <c r="A1285" t="s">
        <v>1369</v>
      </c>
      <c r="B1285" s="6">
        <v>44727</v>
      </c>
      <c r="C1285">
        <v>3.3</v>
      </c>
      <c r="D1285" s="6">
        <v>46553</v>
      </c>
      <c r="F1285">
        <v>106.32844058000001</v>
      </c>
      <c r="G1285">
        <v>104.49726630000001</v>
      </c>
      <c r="H1285">
        <v>102.70664461</v>
      </c>
      <c r="I1285">
        <v>100.95537699</v>
      </c>
      <c r="J1285">
        <v>99.242310759999995</v>
      </c>
      <c r="K1285">
        <v>97.566336870000001</v>
      </c>
      <c r="L1285">
        <v>95.926387879999993</v>
      </c>
      <c r="M1285">
        <v>94.321435949999994</v>
      </c>
      <c r="N1285">
        <v>92.750491010000005</v>
      </c>
    </row>
    <row r="1286" spans="1:14" x14ac:dyDescent="0.25">
      <c r="A1286" t="s">
        <v>1370</v>
      </c>
      <c r="B1286" s="6">
        <v>44727</v>
      </c>
      <c r="C1286">
        <v>3.3</v>
      </c>
      <c r="D1286" s="6">
        <v>46553</v>
      </c>
      <c r="F1286">
        <v>106.32844058000001</v>
      </c>
      <c r="G1286">
        <v>104.49726630000001</v>
      </c>
      <c r="H1286">
        <v>102.70664461</v>
      </c>
      <c r="I1286">
        <v>100.95537699</v>
      </c>
      <c r="J1286">
        <v>99.242310759999995</v>
      </c>
      <c r="K1286">
        <v>97.566336870000001</v>
      </c>
      <c r="L1286">
        <v>95.926387879999993</v>
      </c>
      <c r="M1286">
        <v>94.321435949999994</v>
      </c>
      <c r="N1286">
        <v>92.750491010000005</v>
      </c>
    </row>
    <row r="1287" spans="1:14" x14ac:dyDescent="0.25">
      <c r="A1287" t="s">
        <v>1371</v>
      </c>
      <c r="B1287" s="6">
        <v>44727</v>
      </c>
      <c r="C1287">
        <v>3.3</v>
      </c>
      <c r="D1287" s="6">
        <v>46553</v>
      </c>
      <c r="F1287">
        <v>106.32844058000001</v>
      </c>
      <c r="G1287">
        <v>104.49726630000001</v>
      </c>
      <c r="H1287">
        <v>102.70664461</v>
      </c>
      <c r="I1287">
        <v>100.95537699</v>
      </c>
      <c r="J1287">
        <v>99.242310759999995</v>
      </c>
      <c r="K1287">
        <v>97.566336870000001</v>
      </c>
      <c r="L1287">
        <v>95.926387879999993</v>
      </c>
      <c r="M1287">
        <v>94.321435949999994</v>
      </c>
      <c r="N1287">
        <v>92.750491010000005</v>
      </c>
    </row>
    <row r="1288" spans="1:14" x14ac:dyDescent="0.25">
      <c r="A1288" t="s">
        <v>1372</v>
      </c>
      <c r="B1288" s="6">
        <v>44672</v>
      </c>
      <c r="C1288">
        <v>3.31</v>
      </c>
      <c r="D1288" s="6">
        <v>46133</v>
      </c>
      <c r="F1288">
        <v>102.04956867999999</v>
      </c>
      <c r="G1288">
        <v>101.40029199999999</v>
      </c>
      <c r="H1288">
        <v>100.75928154</v>
      </c>
      <c r="I1288">
        <v>100.12637997</v>
      </c>
      <c r="J1288">
        <v>99.501433950000006</v>
      </c>
      <c r="K1288">
        <v>98.884293959999994</v>
      </c>
      <c r="L1288">
        <v>98.274814239999998</v>
      </c>
      <c r="M1288">
        <v>97.67285262</v>
      </c>
      <c r="N1288">
        <v>97.078270439999997</v>
      </c>
    </row>
    <row r="1289" spans="1:14" x14ac:dyDescent="0.25">
      <c r="A1289" t="s">
        <v>1373</v>
      </c>
      <c r="B1289" s="6">
        <v>44672</v>
      </c>
      <c r="C1289">
        <v>3.33</v>
      </c>
      <c r="D1289" s="6">
        <v>46280</v>
      </c>
      <c r="F1289">
        <v>103.46460187</v>
      </c>
      <c r="G1289">
        <v>102.40117012</v>
      </c>
      <c r="H1289">
        <v>101.35960717</v>
      </c>
      <c r="I1289">
        <v>100.33924294000001</v>
      </c>
      <c r="J1289">
        <v>99.33943447</v>
      </c>
      <c r="K1289">
        <v>98.359564640000002</v>
      </c>
      <c r="L1289">
        <v>97.399040790000001</v>
      </c>
      <c r="M1289">
        <v>96.457293570000004</v>
      </c>
      <c r="N1289">
        <v>95.533775809999995</v>
      </c>
    </row>
    <row r="1290" spans="1:14" x14ac:dyDescent="0.25">
      <c r="A1290" t="s">
        <v>1374</v>
      </c>
      <c r="B1290" s="6">
        <v>44672</v>
      </c>
      <c r="C1290">
        <v>3.31</v>
      </c>
      <c r="D1290" s="6">
        <v>46133</v>
      </c>
      <c r="F1290">
        <v>102.04956867999999</v>
      </c>
      <c r="G1290">
        <v>101.40029199999999</v>
      </c>
      <c r="H1290">
        <v>100.75928154</v>
      </c>
      <c r="I1290">
        <v>100.12637997</v>
      </c>
      <c r="J1290">
        <v>99.501433950000006</v>
      </c>
      <c r="K1290">
        <v>98.884293959999994</v>
      </c>
      <c r="L1290">
        <v>98.274814239999998</v>
      </c>
      <c r="M1290">
        <v>97.67285262</v>
      </c>
      <c r="N1290">
        <v>97.078270439999997</v>
      </c>
    </row>
    <row r="1291" spans="1:14" x14ac:dyDescent="0.25">
      <c r="A1291" t="s">
        <v>1375</v>
      </c>
      <c r="B1291" s="6">
        <v>44673</v>
      </c>
      <c r="C1291">
        <v>3.36</v>
      </c>
      <c r="D1291" s="6">
        <v>46294</v>
      </c>
      <c r="F1291">
        <v>103.64560883</v>
      </c>
      <c r="G1291">
        <v>102.54203102</v>
      </c>
      <c r="H1291">
        <v>101.46195102</v>
      </c>
      <c r="I1291">
        <v>100.40462399</v>
      </c>
      <c r="J1291">
        <v>99.369336290000007</v>
      </c>
      <c r="K1291">
        <v>98.35540383</v>
      </c>
      <c r="L1291">
        <v>97.362170610000007</v>
      </c>
      <c r="M1291">
        <v>96.389007219999996</v>
      </c>
      <c r="N1291">
        <v>95.435309579999995</v>
      </c>
    </row>
    <row r="1292" spans="1:14" x14ac:dyDescent="0.25">
      <c r="A1292" t="s">
        <v>1376</v>
      </c>
      <c r="B1292" s="6">
        <v>44676</v>
      </c>
      <c r="C1292">
        <v>3.13</v>
      </c>
      <c r="D1292" s="6">
        <v>46078</v>
      </c>
      <c r="F1292">
        <v>101.47071497</v>
      </c>
      <c r="G1292">
        <v>100.97540533</v>
      </c>
      <c r="H1292">
        <v>100.48492777</v>
      </c>
      <c r="I1292">
        <v>99.999211810000006</v>
      </c>
      <c r="J1292">
        <v>99.518188359999996</v>
      </c>
      <c r="K1292">
        <v>99.041789620000003</v>
      </c>
      <c r="L1292">
        <v>98.569949140000006</v>
      </c>
      <c r="M1292">
        <v>98.102601699999994</v>
      </c>
      <c r="N1292">
        <v>97.639683329999997</v>
      </c>
    </row>
    <row r="1293" spans="1:14" x14ac:dyDescent="0.25">
      <c r="A1293" t="s">
        <v>1377</v>
      </c>
      <c r="B1293" s="6">
        <v>44680</v>
      </c>
      <c r="C1293">
        <v>3.15</v>
      </c>
      <c r="D1293" s="6">
        <v>46254</v>
      </c>
      <c r="F1293">
        <v>103.01979953</v>
      </c>
      <c r="G1293">
        <v>102.03118329</v>
      </c>
      <c r="H1293">
        <v>101.06153928000001</v>
      </c>
      <c r="I1293">
        <v>100.1103248</v>
      </c>
      <c r="J1293">
        <v>99.177017649999996</v>
      </c>
      <c r="K1293">
        <v>98.261115259999997</v>
      </c>
      <c r="L1293">
        <v>97.362133670000006</v>
      </c>
      <c r="M1293">
        <v>96.479606759999996</v>
      </c>
      <c r="N1293">
        <v>95.613085400000003</v>
      </c>
    </row>
    <row r="1294" spans="1:14" x14ac:dyDescent="0.25">
      <c r="A1294" t="s">
        <v>1378</v>
      </c>
      <c r="B1294" s="6">
        <v>44680</v>
      </c>
      <c r="C1294">
        <v>3.16</v>
      </c>
      <c r="D1294" s="6">
        <v>46500</v>
      </c>
      <c r="F1294">
        <v>105.52888172</v>
      </c>
      <c r="G1294">
        <v>103.8513985</v>
      </c>
      <c r="H1294">
        <v>102.20881642000001</v>
      </c>
      <c r="I1294">
        <v>100.60011154999999</v>
      </c>
      <c r="J1294">
        <v>99.02430004</v>
      </c>
      <c r="K1294">
        <v>97.480436209999993</v>
      </c>
      <c r="L1294">
        <v>95.967610590000007</v>
      </c>
      <c r="M1294">
        <v>94.484948239999994</v>
      </c>
      <c r="N1294">
        <v>93.031607010000002</v>
      </c>
    </row>
    <row r="1295" spans="1:14" x14ac:dyDescent="0.25">
      <c r="A1295" t="s">
        <v>1379</v>
      </c>
      <c r="B1295" s="6">
        <v>44677</v>
      </c>
      <c r="C1295">
        <v>3.41</v>
      </c>
      <c r="D1295" s="6">
        <v>48330</v>
      </c>
      <c r="F1295">
        <v>122.05678525</v>
      </c>
      <c r="G1295">
        <v>114.89736286</v>
      </c>
      <c r="H1295">
        <v>108.21501997</v>
      </c>
      <c r="I1295">
        <v>101.9753096</v>
      </c>
      <c r="J1295">
        <v>96.146451929999998</v>
      </c>
      <c r="K1295">
        <v>90.699113830000002</v>
      </c>
      <c r="L1295">
        <v>85.606207850000004</v>
      </c>
      <c r="M1295">
        <v>80.842708759999994</v>
      </c>
      <c r="N1295">
        <v>76.385486060000005</v>
      </c>
    </row>
    <row r="1296" spans="1:14" x14ac:dyDescent="0.25">
      <c r="A1296" t="s">
        <v>1380</v>
      </c>
      <c r="B1296" s="6">
        <v>44680</v>
      </c>
      <c r="C1296">
        <v>3.15</v>
      </c>
      <c r="D1296" s="6">
        <v>46506</v>
      </c>
      <c r="F1296">
        <v>105.57506196999999</v>
      </c>
      <c r="G1296">
        <v>103.88026352999999</v>
      </c>
      <c r="H1296">
        <v>102.22096336</v>
      </c>
      <c r="I1296">
        <v>100.59611096</v>
      </c>
      <c r="J1296">
        <v>99.004697429999993</v>
      </c>
      <c r="K1296">
        <v>97.445753350000004</v>
      </c>
      <c r="L1296">
        <v>95.918346869999993</v>
      </c>
      <c r="M1296">
        <v>94.421581799999998</v>
      </c>
      <c r="N1296">
        <v>92.954595929999996</v>
      </c>
    </row>
    <row r="1297" spans="1:14" x14ac:dyDescent="0.25">
      <c r="A1297" t="s">
        <v>1381</v>
      </c>
      <c r="B1297" s="6">
        <v>44679</v>
      </c>
      <c r="C1297">
        <v>3.27</v>
      </c>
      <c r="D1297" s="6">
        <v>46505</v>
      </c>
      <c r="F1297">
        <v>105.76625559999999</v>
      </c>
      <c r="G1297">
        <v>104.07261545999999</v>
      </c>
      <c r="H1297">
        <v>102.41440501</v>
      </c>
      <c r="I1297">
        <v>100.79057731</v>
      </c>
      <c r="J1297">
        <v>99.200126819999994</v>
      </c>
      <c r="K1297">
        <v>97.642087290000006</v>
      </c>
      <c r="L1297">
        <v>96.11552983</v>
      </c>
      <c r="M1297">
        <v>94.619561079999997</v>
      </c>
      <c r="N1297">
        <v>93.153321450000007</v>
      </c>
    </row>
    <row r="1298" spans="1:14" x14ac:dyDescent="0.25">
      <c r="A1298" t="s">
        <v>1382</v>
      </c>
      <c r="B1298" s="6">
        <v>44680</v>
      </c>
      <c r="C1298">
        <v>3.63</v>
      </c>
      <c r="D1298" s="6">
        <v>48333</v>
      </c>
      <c r="F1298">
        <v>123.56626192</v>
      </c>
      <c r="G1298">
        <v>116.34853613</v>
      </c>
      <c r="H1298">
        <v>109.61137012</v>
      </c>
      <c r="I1298">
        <v>103.32006387</v>
      </c>
      <c r="J1298">
        <v>97.442605349999994</v>
      </c>
      <c r="K1298">
        <v>91.949448230000002</v>
      </c>
      <c r="L1298">
        <v>86.813309129999993</v>
      </c>
      <c r="M1298">
        <v>82.008982610000004</v>
      </c>
      <c r="N1298">
        <v>77.51317229</v>
      </c>
    </row>
    <row r="1299" spans="1:14" x14ac:dyDescent="0.25">
      <c r="A1299" t="s">
        <v>1383</v>
      </c>
      <c r="B1299" s="6">
        <v>44687</v>
      </c>
      <c r="C1299">
        <v>3.35</v>
      </c>
      <c r="D1299" s="6">
        <v>46513</v>
      </c>
      <c r="F1299">
        <v>105.98696174</v>
      </c>
      <c r="G1299">
        <v>104.26939883</v>
      </c>
      <c r="H1299">
        <v>102.58809931</v>
      </c>
      <c r="I1299">
        <v>100.9419793</v>
      </c>
      <c r="J1299">
        <v>99.329998349999997</v>
      </c>
      <c r="K1299">
        <v>97.751157269999993</v>
      </c>
      <c r="L1299">
        <v>96.204495980000004</v>
      </c>
      <c r="M1299">
        <v>94.689091629999993</v>
      </c>
      <c r="N1299">
        <v>93.204056719999997</v>
      </c>
    </row>
    <row r="1300" spans="1:14" x14ac:dyDescent="0.25">
      <c r="A1300" t="s">
        <v>1384</v>
      </c>
      <c r="B1300" s="6">
        <v>44757</v>
      </c>
      <c r="C1300">
        <v>3.37</v>
      </c>
      <c r="D1300" s="6">
        <v>46583</v>
      </c>
      <c r="F1300">
        <v>106.77921754</v>
      </c>
      <c r="G1300">
        <v>104.86048792</v>
      </c>
      <c r="H1300">
        <v>102.98588787</v>
      </c>
      <c r="I1300">
        <v>101.15414162</v>
      </c>
      <c r="J1300">
        <v>99.364018569999999</v>
      </c>
      <c r="K1300">
        <v>97.614331410000005</v>
      </c>
      <c r="L1300">
        <v>95.903934250000006</v>
      </c>
      <c r="M1300">
        <v>94.231720969999998</v>
      </c>
      <c r="N1300">
        <v>92.596623480000005</v>
      </c>
    </row>
    <row r="1301" spans="1:14" x14ac:dyDescent="0.25">
      <c r="A1301" t="s">
        <v>1385</v>
      </c>
      <c r="B1301" s="6">
        <v>44757</v>
      </c>
      <c r="C1301">
        <v>3.37</v>
      </c>
      <c r="D1301" s="6">
        <v>46583</v>
      </c>
      <c r="F1301">
        <v>106.77921754</v>
      </c>
      <c r="G1301">
        <v>104.86048792</v>
      </c>
      <c r="H1301">
        <v>102.98588787</v>
      </c>
      <c r="I1301">
        <v>101.15414162</v>
      </c>
      <c r="J1301">
        <v>99.364018569999999</v>
      </c>
      <c r="K1301">
        <v>97.614331410000005</v>
      </c>
      <c r="L1301">
        <v>95.903934250000006</v>
      </c>
      <c r="M1301">
        <v>94.231720969999998</v>
      </c>
      <c r="N1301">
        <v>92.596623480000005</v>
      </c>
    </row>
    <row r="1302" spans="1:14" x14ac:dyDescent="0.25">
      <c r="A1302" t="s">
        <v>1386</v>
      </c>
      <c r="B1302" s="6">
        <v>44757</v>
      </c>
      <c r="C1302">
        <v>3.37</v>
      </c>
      <c r="D1302" s="6">
        <v>46583</v>
      </c>
      <c r="F1302">
        <v>106.77921754</v>
      </c>
      <c r="G1302">
        <v>104.86048792</v>
      </c>
      <c r="H1302">
        <v>102.98588787</v>
      </c>
      <c r="I1302">
        <v>101.15414162</v>
      </c>
      <c r="J1302">
        <v>99.364018569999999</v>
      </c>
      <c r="K1302">
        <v>97.614331410000005</v>
      </c>
      <c r="L1302">
        <v>95.903934250000006</v>
      </c>
      <c r="M1302">
        <v>94.231720969999998</v>
      </c>
      <c r="N1302">
        <v>92.596623480000005</v>
      </c>
    </row>
    <row r="1303" spans="1:14" x14ac:dyDescent="0.25">
      <c r="A1303" t="s">
        <v>1387</v>
      </c>
      <c r="B1303" s="6">
        <v>44694</v>
      </c>
      <c r="C1303">
        <v>3.13</v>
      </c>
      <c r="D1303" s="6">
        <v>45964</v>
      </c>
      <c r="F1303">
        <v>100.49460792000001</v>
      </c>
      <c r="G1303">
        <v>100.31688111</v>
      </c>
      <c r="H1303">
        <v>100.13978607999999</v>
      </c>
      <c r="I1303">
        <v>99.963319470000002</v>
      </c>
      <c r="J1303">
        <v>99.787477920000001</v>
      </c>
      <c r="K1303">
        <v>99.612258100000005</v>
      </c>
      <c r="L1303">
        <v>99.437656709999999</v>
      </c>
      <c r="M1303">
        <v>99.263670469999994</v>
      </c>
      <c r="N1303">
        <v>99.090296109999997</v>
      </c>
    </row>
    <row r="1304" spans="1:14" x14ac:dyDescent="0.25">
      <c r="A1304" t="s">
        <v>1388</v>
      </c>
      <c r="B1304" s="6">
        <v>44694</v>
      </c>
      <c r="C1304">
        <v>3.23</v>
      </c>
      <c r="D1304" s="6">
        <v>46512</v>
      </c>
      <c r="F1304">
        <v>105.77225289</v>
      </c>
      <c r="G1304">
        <v>104.05930198999999</v>
      </c>
      <c r="H1304">
        <v>102.38247961</v>
      </c>
      <c r="I1304">
        <v>100.74070737</v>
      </c>
      <c r="J1304">
        <v>99.132950039999997</v>
      </c>
      <c r="K1304">
        <v>97.558213339999995</v>
      </c>
      <c r="L1304">
        <v>96.015541889999994</v>
      </c>
      <c r="M1304">
        <v>94.504017270000006</v>
      </c>
      <c r="N1304">
        <v>93.022756209999997</v>
      </c>
    </row>
    <row r="1305" spans="1:14" x14ac:dyDescent="0.25">
      <c r="A1305" t="s">
        <v>1389</v>
      </c>
      <c r="B1305" s="6">
        <v>44692</v>
      </c>
      <c r="C1305">
        <v>3.29</v>
      </c>
      <c r="D1305" s="6">
        <v>46518</v>
      </c>
      <c r="F1305">
        <v>105.93745733999999</v>
      </c>
      <c r="G1305">
        <v>104.20670002</v>
      </c>
      <c r="H1305">
        <v>102.51270307</v>
      </c>
      <c r="I1305">
        <v>100.85435996</v>
      </c>
      <c r="J1305">
        <v>99.230608910000001</v>
      </c>
      <c r="K1305">
        <v>97.640430530000003</v>
      </c>
      <c r="L1305">
        <v>96.082845750000004</v>
      </c>
      <c r="M1305">
        <v>94.556913719999997</v>
      </c>
      <c r="N1305">
        <v>93.061729940000006</v>
      </c>
    </row>
    <row r="1306" spans="1:14" x14ac:dyDescent="0.25">
      <c r="A1306" t="s">
        <v>1390</v>
      </c>
      <c r="B1306" s="6">
        <v>44693</v>
      </c>
      <c r="C1306">
        <v>3.18</v>
      </c>
      <c r="D1306" s="6">
        <v>46519</v>
      </c>
      <c r="F1306">
        <v>105.75883806</v>
      </c>
      <c r="G1306">
        <v>104.02693961</v>
      </c>
      <c r="H1306">
        <v>102.331874</v>
      </c>
      <c r="I1306">
        <v>100.6725309</v>
      </c>
      <c r="J1306">
        <v>99.04784497</v>
      </c>
      <c r="K1306">
        <v>97.456793489999995</v>
      </c>
      <c r="L1306">
        <v>95.898394229999994</v>
      </c>
      <c r="M1306">
        <v>94.37170338</v>
      </c>
      <c r="N1306">
        <v>92.875813649999998</v>
      </c>
    </row>
    <row r="1307" spans="1:14" x14ac:dyDescent="0.25">
      <c r="A1307" t="s">
        <v>1391</v>
      </c>
      <c r="B1307" s="6">
        <v>44699</v>
      </c>
      <c r="C1307">
        <v>3.38</v>
      </c>
      <c r="D1307" s="6">
        <v>46891</v>
      </c>
      <c r="F1307">
        <v>109.9644145</v>
      </c>
      <c r="G1307">
        <v>107.14823179</v>
      </c>
      <c r="H1307">
        <v>104.41918701</v>
      </c>
      <c r="I1307">
        <v>101.77401112</v>
      </c>
      <c r="J1307">
        <v>99.209582740000002</v>
      </c>
      <c r="K1307">
        <v>96.722920259999995</v>
      </c>
      <c r="L1307">
        <v>94.311174339999994</v>
      </c>
      <c r="M1307">
        <v>91.971620970000004</v>
      </c>
      <c r="N1307">
        <v>89.701654899999994</v>
      </c>
    </row>
    <row r="1308" spans="1:14" x14ac:dyDescent="0.25">
      <c r="A1308" t="s">
        <v>1392</v>
      </c>
      <c r="B1308" s="6">
        <v>44700</v>
      </c>
      <c r="C1308">
        <v>3.15</v>
      </c>
      <c r="D1308" s="6">
        <v>46345</v>
      </c>
      <c r="F1308">
        <v>103.94619383</v>
      </c>
      <c r="G1308">
        <v>102.69798255000001</v>
      </c>
      <c r="H1308">
        <v>101.47974099</v>
      </c>
      <c r="I1308">
        <v>100.29039869</v>
      </c>
      <c r="J1308">
        <v>99.128935659999996</v>
      </c>
      <c r="K1308">
        <v>97.994379440000003</v>
      </c>
      <c r="L1308">
        <v>96.885802330000004</v>
      </c>
      <c r="M1308">
        <v>95.802318880000001</v>
      </c>
      <c r="N1308">
        <v>94.743083519999999</v>
      </c>
    </row>
    <row r="1309" spans="1:14" x14ac:dyDescent="0.25">
      <c r="A1309" t="s">
        <v>1393</v>
      </c>
      <c r="B1309" s="6">
        <v>44701</v>
      </c>
      <c r="C1309">
        <v>3.02</v>
      </c>
      <c r="D1309" s="6">
        <v>46527</v>
      </c>
      <c r="F1309">
        <v>105.74743084000001</v>
      </c>
      <c r="G1309">
        <v>103.97719648</v>
      </c>
      <c r="H1309">
        <v>102.24616076</v>
      </c>
      <c r="I1309">
        <v>100.55318198000001</v>
      </c>
      <c r="J1309">
        <v>98.897160869999993</v>
      </c>
      <c r="K1309">
        <v>97.277038630000007</v>
      </c>
      <c r="L1309">
        <v>95.691795080000006</v>
      </c>
      <c r="M1309">
        <v>94.140446909999994</v>
      </c>
      <c r="N1309">
        <v>92.622046040000001</v>
      </c>
    </row>
    <row r="1310" spans="1:14" x14ac:dyDescent="0.25">
      <c r="A1310" t="s">
        <v>1394</v>
      </c>
      <c r="B1310" s="6">
        <v>44707</v>
      </c>
      <c r="C1310">
        <v>3</v>
      </c>
      <c r="D1310" s="6">
        <v>46168</v>
      </c>
      <c r="F1310">
        <v>102.1336586</v>
      </c>
      <c r="G1310">
        <v>101.38729917000001</v>
      </c>
      <c r="H1310">
        <v>100.65184072</v>
      </c>
      <c r="I1310">
        <v>99.927045579999998</v>
      </c>
      <c r="J1310">
        <v>99.212682970000003</v>
      </c>
      <c r="K1310">
        <v>98.508528720000001</v>
      </c>
      <c r="L1310">
        <v>97.814365039999998</v>
      </c>
      <c r="M1310">
        <v>97.129980290000006</v>
      </c>
      <c r="N1310">
        <v>96.455168810000004</v>
      </c>
    </row>
    <row r="1311" spans="1:14" x14ac:dyDescent="0.25">
      <c r="A1311" t="s">
        <v>1395</v>
      </c>
      <c r="B1311" s="6">
        <v>44707</v>
      </c>
      <c r="C1311">
        <v>3.29</v>
      </c>
      <c r="D1311" s="6">
        <v>47262</v>
      </c>
      <c r="F1311">
        <v>113.27274326</v>
      </c>
      <c r="G1311">
        <v>109.35647023999999</v>
      </c>
      <c r="H1311">
        <v>105.59845125</v>
      </c>
      <c r="I1311">
        <v>101.99136231</v>
      </c>
      <c r="J1311">
        <v>98.528265649999994</v>
      </c>
      <c r="K1311">
        <v>95.202586629999999</v>
      </c>
      <c r="L1311">
        <v>92.008092149999996</v>
      </c>
      <c r="M1311">
        <v>88.938870530000003</v>
      </c>
      <c r="N1311">
        <v>85.98931279</v>
      </c>
    </row>
    <row r="1312" spans="1:14" x14ac:dyDescent="0.25">
      <c r="A1312" t="s">
        <v>1396</v>
      </c>
      <c r="B1312" s="6">
        <v>44708</v>
      </c>
      <c r="C1312">
        <v>2.99</v>
      </c>
      <c r="D1312" s="6">
        <v>46169</v>
      </c>
      <c r="F1312">
        <v>102.13437739</v>
      </c>
      <c r="G1312">
        <v>101.38524907999999</v>
      </c>
      <c r="H1312">
        <v>100.64710083</v>
      </c>
      <c r="I1312">
        <v>99.919692449999999</v>
      </c>
      <c r="J1312">
        <v>99.202790719999996</v>
      </c>
      <c r="K1312">
        <v>98.496169129999998</v>
      </c>
      <c r="L1312">
        <v>97.799607620000003</v>
      </c>
      <c r="M1312">
        <v>97.112892410000001</v>
      </c>
      <c r="N1312">
        <v>96.435815719999994</v>
      </c>
    </row>
    <row r="1313" spans="1:14" x14ac:dyDescent="0.25">
      <c r="A1313" t="s">
        <v>1397</v>
      </c>
      <c r="B1313" s="6">
        <v>44708</v>
      </c>
      <c r="C1313">
        <v>3.03</v>
      </c>
      <c r="D1313" s="6">
        <v>46534</v>
      </c>
      <c r="F1313">
        <v>105.64807872999999</v>
      </c>
      <c r="G1313">
        <v>103.87629969</v>
      </c>
      <c r="H1313">
        <v>102.14287336</v>
      </c>
      <c r="I1313">
        <v>100.44661988</v>
      </c>
      <c r="J1313">
        <v>98.78640833</v>
      </c>
      <c r="K1313">
        <v>97.161154159999995</v>
      </c>
      <c r="L1313">
        <v>95.569816729999999</v>
      </c>
      <c r="M1313">
        <v>94.011397070000001</v>
      </c>
      <c r="N1313">
        <v>92.484935750000005</v>
      </c>
    </row>
    <row r="1314" spans="1:14" x14ac:dyDescent="0.25">
      <c r="A1314" t="s">
        <v>1398</v>
      </c>
      <c r="B1314" s="6">
        <v>44715</v>
      </c>
      <c r="C1314">
        <v>3.69</v>
      </c>
      <c r="D1314" s="6">
        <v>48362</v>
      </c>
      <c r="F1314">
        <v>124.16163104</v>
      </c>
      <c r="G1314">
        <v>116.84367275</v>
      </c>
      <c r="H1314">
        <v>110.01761876</v>
      </c>
      <c r="I1314">
        <v>103.64760068</v>
      </c>
      <c r="J1314">
        <v>97.70055773</v>
      </c>
      <c r="K1314">
        <v>92.146001850000005</v>
      </c>
      <c r="L1314">
        <v>86.955803759999995</v>
      </c>
      <c r="M1314">
        <v>82.103997980000003</v>
      </c>
      <c r="N1314">
        <v>77.566605030000005</v>
      </c>
    </row>
    <row r="1315" spans="1:14" x14ac:dyDescent="0.25">
      <c r="A1315" t="s">
        <v>1399</v>
      </c>
      <c r="B1315" s="6">
        <v>44714</v>
      </c>
      <c r="C1315">
        <v>3.11</v>
      </c>
      <c r="D1315" s="6">
        <v>46540</v>
      </c>
      <c r="F1315">
        <v>105.97701505000001</v>
      </c>
      <c r="G1315">
        <v>104.18343951</v>
      </c>
      <c r="H1315">
        <v>102.42899472000001</v>
      </c>
      <c r="I1315">
        <v>100.71247724</v>
      </c>
      <c r="J1315">
        <v>99.032733350000001</v>
      </c>
      <c r="K1315">
        <v>97.388656449999999</v>
      </c>
      <c r="L1315">
        <v>95.77918459</v>
      </c>
      <c r="M1315">
        <v>94.203298160000003</v>
      </c>
      <c r="N1315">
        <v>92.660017769999996</v>
      </c>
    </row>
    <row r="1316" spans="1:14" x14ac:dyDescent="0.25">
      <c r="A1316" t="s">
        <v>1400</v>
      </c>
      <c r="B1316" s="6">
        <v>44727</v>
      </c>
      <c r="C1316">
        <v>3.86</v>
      </c>
      <c r="D1316" s="6">
        <v>46553</v>
      </c>
      <c r="F1316">
        <v>107.34447099</v>
      </c>
      <c r="G1316">
        <v>105.50381297</v>
      </c>
      <c r="H1316">
        <v>103.7038845</v>
      </c>
      <c r="I1316">
        <v>101.94348202</v>
      </c>
      <c r="J1316">
        <v>100.22144805000001</v>
      </c>
      <c r="K1316">
        <v>98.536668930000005</v>
      </c>
      <c r="L1316">
        <v>96.888072730000005</v>
      </c>
      <c r="M1316">
        <v>95.274627330000001</v>
      </c>
      <c r="N1316">
        <v>93.695338550000002</v>
      </c>
    </row>
    <row r="1317" spans="1:14" x14ac:dyDescent="0.25">
      <c r="A1317" t="s">
        <v>1401</v>
      </c>
      <c r="B1317" s="6">
        <v>44734</v>
      </c>
      <c r="C1317">
        <v>3.58</v>
      </c>
      <c r="D1317" s="6">
        <v>46560</v>
      </c>
      <c r="F1317">
        <v>106.91778938</v>
      </c>
      <c r="G1317">
        <v>105.06131198</v>
      </c>
      <c r="H1317">
        <v>103.24628263</v>
      </c>
      <c r="I1317">
        <v>101.47150075</v>
      </c>
      <c r="J1317">
        <v>99.735809669999995</v>
      </c>
      <c r="K1317">
        <v>98.038094670000007</v>
      </c>
      <c r="L1317">
        <v>96.377281080000003</v>
      </c>
      <c r="M1317">
        <v>94.752332559999999</v>
      </c>
      <c r="N1317">
        <v>93.162249360000004</v>
      </c>
    </row>
    <row r="1318" spans="1:14" x14ac:dyDescent="0.25">
      <c r="A1318" t="s">
        <v>1402</v>
      </c>
      <c r="B1318" s="6">
        <v>44735</v>
      </c>
      <c r="C1318">
        <v>3.45</v>
      </c>
      <c r="D1318" s="6">
        <v>46561</v>
      </c>
      <c r="F1318">
        <v>106.69064584</v>
      </c>
      <c r="G1318">
        <v>104.83348357</v>
      </c>
      <c r="H1318">
        <v>103.01784302</v>
      </c>
      <c r="I1318">
        <v>101.24252482999999</v>
      </c>
      <c r="J1318">
        <v>99.506373210000007</v>
      </c>
      <c r="K1318">
        <v>97.808274019999999</v>
      </c>
      <c r="L1318">
        <v>96.147152899999995</v>
      </c>
      <c r="M1318">
        <v>94.521973579999994</v>
      </c>
      <c r="N1318">
        <v>92.93173616</v>
      </c>
    </row>
    <row r="1319" spans="1:14" x14ac:dyDescent="0.25">
      <c r="A1319" t="s">
        <v>1403</v>
      </c>
      <c r="B1319" s="6">
        <v>44736</v>
      </c>
      <c r="C1319">
        <v>3.5</v>
      </c>
      <c r="D1319" s="6">
        <v>46562</v>
      </c>
      <c r="F1319">
        <v>106.79387592</v>
      </c>
      <c r="G1319">
        <v>104.93291046</v>
      </c>
      <c r="H1319">
        <v>103.11359903</v>
      </c>
      <c r="I1319">
        <v>101.33474182</v>
      </c>
      <c r="J1319">
        <v>99.595182320000006</v>
      </c>
      <c r="K1319">
        <v>97.893805409999999</v>
      </c>
      <c r="L1319">
        <v>96.229535589999998</v>
      </c>
      <c r="M1319">
        <v>94.601335199999994</v>
      </c>
      <c r="N1319">
        <v>93.008202830000002</v>
      </c>
    </row>
    <row r="1320" spans="1:14" x14ac:dyDescent="0.25">
      <c r="A1320" t="s">
        <v>1404</v>
      </c>
      <c r="B1320" s="6">
        <v>44736</v>
      </c>
      <c r="C1320">
        <v>3.34</v>
      </c>
      <c r="D1320" s="6">
        <v>46197</v>
      </c>
      <c r="F1320">
        <v>102.71405784</v>
      </c>
      <c r="G1320">
        <v>101.88417874</v>
      </c>
      <c r="H1320">
        <v>101.06771169</v>
      </c>
      <c r="I1320">
        <v>100.26433322</v>
      </c>
      <c r="J1320">
        <v>99.473730209999999</v>
      </c>
      <c r="K1320">
        <v>98.695599470000005</v>
      </c>
      <c r="L1320">
        <v>97.929647309999993</v>
      </c>
      <c r="M1320">
        <v>97.175589250000002</v>
      </c>
      <c r="N1320">
        <v>96.433149580000006</v>
      </c>
    </row>
    <row r="1321" spans="1:14" x14ac:dyDescent="0.25">
      <c r="A1321" t="s">
        <v>1405</v>
      </c>
      <c r="B1321" s="6">
        <v>44736</v>
      </c>
      <c r="C1321">
        <v>3.5</v>
      </c>
      <c r="D1321" s="6">
        <v>46562</v>
      </c>
      <c r="F1321">
        <v>106.79387592</v>
      </c>
      <c r="G1321">
        <v>104.93291046</v>
      </c>
      <c r="H1321">
        <v>103.11359903</v>
      </c>
      <c r="I1321">
        <v>101.33474182</v>
      </c>
      <c r="J1321">
        <v>99.595182320000006</v>
      </c>
      <c r="K1321">
        <v>97.893805409999999</v>
      </c>
      <c r="L1321">
        <v>96.229535589999998</v>
      </c>
      <c r="M1321">
        <v>94.601335199999994</v>
      </c>
      <c r="N1321">
        <v>93.008202830000002</v>
      </c>
    </row>
    <row r="1322" spans="1:14" x14ac:dyDescent="0.25">
      <c r="A1322" t="s">
        <v>1406</v>
      </c>
      <c r="B1322" s="6">
        <v>44739</v>
      </c>
      <c r="C1322">
        <v>3.55</v>
      </c>
      <c r="D1322" s="6">
        <v>46199</v>
      </c>
      <c r="F1322">
        <v>102.84901476</v>
      </c>
      <c r="G1322">
        <v>102.01376485999999</v>
      </c>
      <c r="H1322">
        <v>101.19208583</v>
      </c>
      <c r="I1322">
        <v>100.38364867999999</v>
      </c>
      <c r="J1322">
        <v>99.58813499</v>
      </c>
      <c r="K1322">
        <v>98.805236480000005</v>
      </c>
      <c r="L1322">
        <v>98.034654610000004</v>
      </c>
      <c r="M1322">
        <v>97.276100209999996</v>
      </c>
      <c r="N1322">
        <v>96.529293069999994</v>
      </c>
    </row>
    <row r="1323" spans="1:14" x14ac:dyDescent="0.25">
      <c r="A1323" t="s">
        <v>1407</v>
      </c>
      <c r="B1323" s="6">
        <v>44740</v>
      </c>
      <c r="C1323">
        <v>3.61</v>
      </c>
      <c r="D1323" s="6">
        <v>46566</v>
      </c>
      <c r="F1323">
        <v>107.04303536</v>
      </c>
      <c r="G1323">
        <v>105.16838399</v>
      </c>
      <c r="H1323">
        <v>103.33588894</v>
      </c>
      <c r="I1323">
        <v>101.54434931999999</v>
      </c>
      <c r="J1323">
        <v>99.792606410000005</v>
      </c>
      <c r="K1323">
        <v>98.079541899999995</v>
      </c>
      <c r="L1323">
        <v>96.404076160000002</v>
      </c>
      <c r="M1323">
        <v>94.765166699999995</v>
      </c>
      <c r="N1323">
        <v>93.161806569999996</v>
      </c>
    </row>
    <row r="1324" spans="1:14" x14ac:dyDescent="0.25">
      <c r="A1324" t="s">
        <v>1408</v>
      </c>
      <c r="B1324" s="6">
        <v>44788</v>
      </c>
      <c r="C1324">
        <v>3.6</v>
      </c>
      <c r="D1324" s="6">
        <v>46612</v>
      </c>
      <c r="F1324">
        <v>107.53810283</v>
      </c>
      <c r="G1324">
        <v>105.53247435</v>
      </c>
      <c r="H1324">
        <v>103.57470594999999</v>
      </c>
      <c r="I1324">
        <v>101.66336016</v>
      </c>
      <c r="J1324">
        <v>99.797052620000002</v>
      </c>
      <c r="K1324">
        <v>97.974449710000002</v>
      </c>
      <c r="L1324">
        <v>96.194266319999997</v>
      </c>
      <c r="M1324">
        <v>94.455263700000003</v>
      </c>
      <c r="N1324">
        <v>92.756247520000002</v>
      </c>
    </row>
    <row r="1325" spans="1:14" x14ac:dyDescent="0.25">
      <c r="A1325" t="s">
        <v>1409</v>
      </c>
      <c r="B1325" s="6">
        <v>44788</v>
      </c>
      <c r="C1325">
        <v>3.6</v>
      </c>
      <c r="D1325" s="6">
        <v>46612</v>
      </c>
      <c r="F1325">
        <v>107.53810283</v>
      </c>
      <c r="G1325">
        <v>105.53247435</v>
      </c>
      <c r="H1325">
        <v>103.57470594999999</v>
      </c>
      <c r="I1325">
        <v>101.66336016</v>
      </c>
      <c r="J1325">
        <v>99.797052620000002</v>
      </c>
      <c r="K1325">
        <v>97.974449710000002</v>
      </c>
      <c r="L1325">
        <v>96.194266319999997</v>
      </c>
      <c r="M1325">
        <v>94.455263700000003</v>
      </c>
      <c r="N1325">
        <v>92.756247520000002</v>
      </c>
    </row>
    <row r="1326" spans="1:14" x14ac:dyDescent="0.25">
      <c r="A1326" t="s">
        <v>1410</v>
      </c>
      <c r="B1326" s="6">
        <v>44788</v>
      </c>
      <c r="C1326">
        <v>3.6</v>
      </c>
      <c r="D1326" s="6">
        <v>46612</v>
      </c>
      <c r="F1326">
        <v>107.53810283</v>
      </c>
      <c r="G1326">
        <v>105.53247435</v>
      </c>
      <c r="H1326">
        <v>103.57470594999999</v>
      </c>
      <c r="I1326">
        <v>101.66336016</v>
      </c>
      <c r="J1326">
        <v>99.797052620000002</v>
      </c>
      <c r="K1326">
        <v>97.974449710000002</v>
      </c>
      <c r="L1326">
        <v>96.194266319999997</v>
      </c>
      <c r="M1326">
        <v>94.455263700000003</v>
      </c>
      <c r="N1326">
        <v>92.756247520000002</v>
      </c>
    </row>
    <row r="1327" spans="1:14" x14ac:dyDescent="0.25">
      <c r="A1327" t="s">
        <v>1411</v>
      </c>
      <c r="B1327" s="6">
        <v>44741</v>
      </c>
      <c r="C1327">
        <v>3.59</v>
      </c>
      <c r="D1327" s="6">
        <v>46567</v>
      </c>
      <c r="F1327">
        <v>107.01767405</v>
      </c>
      <c r="G1327">
        <v>105.14043129</v>
      </c>
      <c r="H1327">
        <v>103.30545523000001</v>
      </c>
      <c r="I1327">
        <v>101.51154511</v>
      </c>
      <c r="J1327">
        <v>99.757542060000006</v>
      </c>
      <c r="K1327">
        <v>98.042327330000006</v>
      </c>
      <c r="L1327">
        <v>96.364820660000007</v>
      </c>
      <c r="M1327">
        <v>94.723978689999996</v>
      </c>
      <c r="N1327">
        <v>93.118793409999995</v>
      </c>
    </row>
    <row r="1328" spans="1:14" x14ac:dyDescent="0.25">
      <c r="A1328" t="s">
        <v>1412</v>
      </c>
      <c r="B1328" s="6">
        <v>44741</v>
      </c>
      <c r="C1328">
        <v>3.51</v>
      </c>
      <c r="D1328" s="6">
        <v>46567</v>
      </c>
      <c r="F1328">
        <v>103.43751725</v>
      </c>
      <c r="G1328">
        <v>102.46020317</v>
      </c>
      <c r="H1328">
        <v>101.50125538</v>
      </c>
      <c r="I1328">
        <v>100.56015563</v>
      </c>
      <c r="J1328">
        <v>99.63640547</v>
      </c>
      <c r="K1328">
        <v>98.729525319999993</v>
      </c>
      <c r="L1328">
        <v>97.839053539999995</v>
      </c>
      <c r="M1328">
        <v>96.964545560000005</v>
      </c>
      <c r="N1328">
        <v>96.105573109999995</v>
      </c>
    </row>
    <row r="1329" spans="1:14" x14ac:dyDescent="0.25">
      <c r="A1329" t="s">
        <v>1413</v>
      </c>
      <c r="B1329" s="6">
        <v>44742</v>
      </c>
      <c r="C1329">
        <v>3.42</v>
      </c>
      <c r="D1329" s="6">
        <v>46568</v>
      </c>
      <c r="F1329">
        <v>106.71377612000001</v>
      </c>
      <c r="G1329">
        <v>104.83659993000001</v>
      </c>
      <c r="H1329">
        <v>103.00175084999999</v>
      </c>
      <c r="I1329">
        <v>101.20802968</v>
      </c>
      <c r="J1329">
        <v>99.454278729999999</v>
      </c>
      <c r="K1329">
        <v>97.739380139999994</v>
      </c>
      <c r="L1329">
        <v>96.062254240000001</v>
      </c>
      <c r="M1329">
        <v>94.421858</v>
      </c>
      <c r="N1329">
        <v>92.817183529999994</v>
      </c>
    </row>
    <row r="1330" spans="1:14" x14ac:dyDescent="0.25">
      <c r="A1330" t="s">
        <v>1414</v>
      </c>
      <c r="B1330" s="6">
        <v>44742</v>
      </c>
      <c r="C1330">
        <v>3.39</v>
      </c>
      <c r="D1330" s="6">
        <v>46203</v>
      </c>
      <c r="F1330">
        <v>102.75409306</v>
      </c>
      <c r="G1330">
        <v>101.90818048</v>
      </c>
      <c r="H1330">
        <v>101.07618785</v>
      </c>
      <c r="I1330">
        <v>100.25777365</v>
      </c>
      <c r="J1330">
        <v>99.452607439999994</v>
      </c>
      <c r="K1330">
        <v>98.660369439999997</v>
      </c>
      <c r="L1330">
        <v>97.880750070000005</v>
      </c>
      <c r="M1330">
        <v>97.11344957</v>
      </c>
      <c r="N1330">
        <v>96.358177609999998</v>
      </c>
    </row>
    <row r="1331" spans="1:14" x14ac:dyDescent="0.25">
      <c r="A1331" t="s">
        <v>1415</v>
      </c>
      <c r="B1331" s="6">
        <v>44743</v>
      </c>
      <c r="C1331">
        <v>3.26</v>
      </c>
      <c r="D1331" s="6">
        <v>46569</v>
      </c>
      <c r="F1331">
        <v>106.42703075</v>
      </c>
      <c r="G1331">
        <v>104.54986777000001</v>
      </c>
      <c r="H1331">
        <v>102.71509853000001</v>
      </c>
      <c r="I1331">
        <v>100.92152029</v>
      </c>
      <c r="J1331">
        <v>99.167971989999998</v>
      </c>
      <c r="K1331">
        <v>97.453332599999996</v>
      </c>
      <c r="L1331">
        <v>95.776519399999998</v>
      </c>
      <c r="M1331">
        <v>94.136486480000002</v>
      </c>
      <c r="N1331">
        <v>92.532223250000001</v>
      </c>
    </row>
    <row r="1332" spans="1:14" x14ac:dyDescent="0.25">
      <c r="A1332" t="s">
        <v>1416</v>
      </c>
      <c r="B1332" s="6">
        <v>44748</v>
      </c>
      <c r="C1332">
        <v>3.15</v>
      </c>
      <c r="D1332" s="6">
        <v>46574</v>
      </c>
      <c r="F1332">
        <v>106.40664155</v>
      </c>
      <c r="G1332">
        <v>104.51361061999999</v>
      </c>
      <c r="H1332">
        <v>102.66365996</v>
      </c>
      <c r="I1332">
        <v>100.85555783</v>
      </c>
      <c r="J1332">
        <v>99.088115610000003</v>
      </c>
      <c r="K1332">
        <v>97.360185990000005</v>
      </c>
      <c r="L1332">
        <v>95.670661229999993</v>
      </c>
      <c r="M1332">
        <v>94.018471570000003</v>
      </c>
      <c r="N1332">
        <v>92.402583649999997</v>
      </c>
    </row>
    <row r="1333" spans="1:14" x14ac:dyDescent="0.25">
      <c r="A1333" t="s">
        <v>1417</v>
      </c>
      <c r="B1333" s="6">
        <v>44757</v>
      </c>
      <c r="C1333">
        <v>3.35</v>
      </c>
      <c r="D1333" s="6">
        <v>46037</v>
      </c>
      <c r="F1333">
        <v>101.19716103</v>
      </c>
      <c r="G1333">
        <v>100.81609186</v>
      </c>
      <c r="H1333">
        <v>100.43790432999999</v>
      </c>
      <c r="I1333">
        <v>100.06256568000001</v>
      </c>
      <c r="J1333">
        <v>99.690043669999994</v>
      </c>
      <c r="K1333">
        <v>99.320306540000004</v>
      </c>
      <c r="L1333">
        <v>98.953322999999997</v>
      </c>
      <c r="M1333">
        <v>98.589062240000004</v>
      </c>
      <c r="N1333">
        <v>98.227493899999999</v>
      </c>
    </row>
    <row r="1334" spans="1:14" x14ac:dyDescent="0.25">
      <c r="A1334" t="s">
        <v>1418</v>
      </c>
      <c r="B1334" s="6">
        <v>44757</v>
      </c>
      <c r="C1334">
        <v>3.44</v>
      </c>
      <c r="D1334" s="6">
        <v>46583</v>
      </c>
      <c r="F1334">
        <v>106.91207722999999</v>
      </c>
      <c r="G1334">
        <v>104.99205379999999</v>
      </c>
      <c r="H1334">
        <v>103.11618457</v>
      </c>
      <c r="I1334">
        <v>101.28319306</v>
      </c>
      <c r="J1334">
        <v>99.491848009999998</v>
      </c>
      <c r="K1334">
        <v>97.740961459999994</v>
      </c>
      <c r="L1334">
        <v>96.029386900000006</v>
      </c>
      <c r="M1334">
        <v>94.356017600000001</v>
      </c>
      <c r="N1334">
        <v>92.719784919999995</v>
      </c>
    </row>
    <row r="1335" spans="1:14" x14ac:dyDescent="0.25">
      <c r="A1335" t="s">
        <v>1419</v>
      </c>
      <c r="B1335" s="6">
        <v>44757</v>
      </c>
      <c r="C1335">
        <v>3.44</v>
      </c>
      <c r="D1335" s="6">
        <v>46583</v>
      </c>
      <c r="F1335">
        <v>106.91207722999999</v>
      </c>
      <c r="G1335">
        <v>104.99205379999999</v>
      </c>
      <c r="H1335">
        <v>103.11618457</v>
      </c>
      <c r="I1335">
        <v>101.28319306</v>
      </c>
      <c r="J1335">
        <v>99.491848009999998</v>
      </c>
      <c r="K1335">
        <v>97.740961459999994</v>
      </c>
      <c r="L1335">
        <v>96.029386900000006</v>
      </c>
      <c r="M1335">
        <v>94.356017600000001</v>
      </c>
      <c r="N1335">
        <v>92.719784919999995</v>
      </c>
    </row>
    <row r="1336" spans="1:14" x14ac:dyDescent="0.25">
      <c r="A1336" t="s">
        <v>1420</v>
      </c>
      <c r="B1336" s="6">
        <v>44757</v>
      </c>
      <c r="C1336">
        <v>3.44</v>
      </c>
      <c r="D1336" s="6">
        <v>46583</v>
      </c>
      <c r="F1336">
        <v>106.91207722999999</v>
      </c>
      <c r="G1336">
        <v>104.99205379999999</v>
      </c>
      <c r="H1336">
        <v>103.11618457</v>
      </c>
      <c r="I1336">
        <v>101.28319306</v>
      </c>
      <c r="J1336">
        <v>99.491848009999998</v>
      </c>
      <c r="K1336">
        <v>97.740961459999994</v>
      </c>
      <c r="L1336">
        <v>96.029386900000006</v>
      </c>
      <c r="M1336">
        <v>94.356017600000001</v>
      </c>
      <c r="N1336">
        <v>92.719784919999995</v>
      </c>
    </row>
    <row r="1337" spans="1:14" x14ac:dyDescent="0.25">
      <c r="A1337" t="s">
        <v>1421</v>
      </c>
      <c r="B1337" s="6">
        <v>44761</v>
      </c>
      <c r="C1337">
        <v>3.46</v>
      </c>
      <c r="D1337" s="6">
        <v>46587</v>
      </c>
      <c r="F1337">
        <v>106.99324986000001</v>
      </c>
      <c r="G1337">
        <v>105.06150215</v>
      </c>
      <c r="H1337">
        <v>103.17440723999999</v>
      </c>
      <c r="I1337">
        <v>101.33066746</v>
      </c>
      <c r="J1337">
        <v>99.529031380000006</v>
      </c>
      <c r="K1337">
        <v>97.768291809999994</v>
      </c>
      <c r="L1337">
        <v>96.047283949999994</v>
      </c>
      <c r="M1337">
        <v>94.364883579999997</v>
      </c>
      <c r="N1337">
        <v>92.720005439999994</v>
      </c>
    </row>
    <row r="1338" spans="1:14" x14ac:dyDescent="0.25">
      <c r="A1338" t="s">
        <v>1422</v>
      </c>
      <c r="B1338" s="6">
        <v>44805</v>
      </c>
      <c r="C1338">
        <v>3.23</v>
      </c>
      <c r="D1338" s="6">
        <v>46631</v>
      </c>
      <c r="F1338">
        <v>106.99601134</v>
      </c>
      <c r="G1338">
        <v>104.94378124000001</v>
      </c>
      <c r="H1338">
        <v>102.94172294000001</v>
      </c>
      <c r="I1338">
        <v>100.98829177</v>
      </c>
      <c r="J1338">
        <v>99.082001719999994</v>
      </c>
      <c r="K1338">
        <v>97.221422680000003</v>
      </c>
      <c r="L1338">
        <v>95.405177949999995</v>
      </c>
      <c r="M1338">
        <v>93.631941839999996</v>
      </c>
      <c r="N1338">
        <v>91.900437370000006</v>
      </c>
    </row>
    <row r="1339" spans="1:14" x14ac:dyDescent="0.25">
      <c r="A1339" t="s">
        <v>1423</v>
      </c>
      <c r="B1339" s="6">
        <v>44819</v>
      </c>
      <c r="C1339">
        <v>3.25</v>
      </c>
      <c r="D1339" s="6">
        <v>45915</v>
      </c>
      <c r="F1339">
        <v>100.11938204</v>
      </c>
      <c r="G1339">
        <v>100.07770798999999</v>
      </c>
      <c r="H1339">
        <v>100.03608525</v>
      </c>
      <c r="I1339">
        <v>99.994513740000002</v>
      </c>
      <c r="J1339">
        <v>99.952993359999994</v>
      </c>
      <c r="K1339">
        <v>99.911523990000006</v>
      </c>
      <c r="L1339">
        <v>99.870105559999999</v>
      </c>
      <c r="M1339">
        <v>99.828737950000004</v>
      </c>
      <c r="N1339">
        <v>99.787421069999994</v>
      </c>
    </row>
    <row r="1340" spans="1:14" x14ac:dyDescent="0.25">
      <c r="A1340" t="s">
        <v>1424</v>
      </c>
      <c r="B1340" s="6">
        <v>44819</v>
      </c>
      <c r="C1340">
        <v>3.25</v>
      </c>
      <c r="D1340" s="6">
        <v>45915</v>
      </c>
      <c r="F1340">
        <v>100.11938204</v>
      </c>
      <c r="G1340">
        <v>100.07770798999999</v>
      </c>
      <c r="H1340">
        <v>100.03608525</v>
      </c>
      <c r="I1340">
        <v>99.994513740000002</v>
      </c>
      <c r="J1340">
        <v>99.952993359999994</v>
      </c>
      <c r="K1340">
        <v>99.911523990000006</v>
      </c>
      <c r="L1340">
        <v>99.870105559999999</v>
      </c>
      <c r="M1340">
        <v>99.828737950000004</v>
      </c>
      <c r="N1340">
        <v>99.787421069999994</v>
      </c>
    </row>
    <row r="1341" spans="1:14" x14ac:dyDescent="0.25">
      <c r="A1341" t="s">
        <v>1425</v>
      </c>
      <c r="B1341" s="6">
        <v>44819</v>
      </c>
      <c r="C1341">
        <v>3.23</v>
      </c>
      <c r="D1341" s="6">
        <v>46645</v>
      </c>
      <c r="F1341">
        <v>107.14038769</v>
      </c>
      <c r="G1341">
        <v>105.04704629</v>
      </c>
      <c r="H1341">
        <v>103.00549848</v>
      </c>
      <c r="I1341">
        <v>101.01412329</v>
      </c>
      <c r="J1341">
        <v>99.071362550000003</v>
      </c>
      <c r="K1341">
        <v>97.175718000000003</v>
      </c>
      <c r="L1341">
        <v>95.325748480000001</v>
      </c>
      <c r="M1341">
        <v>93.520067249999997</v>
      </c>
      <c r="N1341">
        <v>91.757339560000005</v>
      </c>
    </row>
    <row r="1342" spans="1:14" x14ac:dyDescent="0.25">
      <c r="A1342" t="s">
        <v>1426</v>
      </c>
      <c r="B1342" s="6">
        <v>44769</v>
      </c>
      <c r="C1342">
        <v>3.23</v>
      </c>
      <c r="D1342" s="6">
        <v>46595</v>
      </c>
      <c r="F1342">
        <v>106.63544921</v>
      </c>
      <c r="G1342">
        <v>104.68536708000001</v>
      </c>
      <c r="H1342">
        <v>102.78084412</v>
      </c>
      <c r="I1342">
        <v>100.92054249</v>
      </c>
      <c r="J1342">
        <v>99.103172569999998</v>
      </c>
      <c r="K1342">
        <v>97.327490800000007</v>
      </c>
      <c r="L1342">
        <v>95.592297779999996</v>
      </c>
      <c r="M1342">
        <v>93.896436390000005</v>
      </c>
      <c r="N1342">
        <v>92.238789940000004</v>
      </c>
    </row>
    <row r="1343" spans="1:14" x14ac:dyDescent="0.25">
      <c r="A1343" t="s">
        <v>1427</v>
      </c>
      <c r="B1343" s="6">
        <v>44769</v>
      </c>
      <c r="C1343">
        <v>3.23</v>
      </c>
      <c r="D1343" s="6">
        <v>46595</v>
      </c>
      <c r="F1343">
        <v>106.63544921</v>
      </c>
      <c r="G1343">
        <v>104.68536708000001</v>
      </c>
      <c r="H1343">
        <v>102.78084412</v>
      </c>
      <c r="I1343">
        <v>100.92054249</v>
      </c>
      <c r="J1343">
        <v>99.103172569999998</v>
      </c>
      <c r="K1343">
        <v>97.327490800000007</v>
      </c>
      <c r="L1343">
        <v>95.592297779999996</v>
      </c>
      <c r="M1343">
        <v>93.896436390000005</v>
      </c>
      <c r="N1343">
        <v>92.238789940000004</v>
      </c>
    </row>
    <row r="1344" spans="1:14" x14ac:dyDescent="0.25">
      <c r="A1344" t="s">
        <v>1428</v>
      </c>
      <c r="B1344" s="6">
        <v>44858</v>
      </c>
      <c r="C1344">
        <v>3.33</v>
      </c>
      <c r="D1344" s="6">
        <v>47415</v>
      </c>
      <c r="F1344">
        <v>114.86253078999999</v>
      </c>
      <c r="G1344">
        <v>110.48356526000001</v>
      </c>
      <c r="H1344">
        <v>106.29833198999999</v>
      </c>
      <c r="I1344">
        <v>102.29717798999999</v>
      </c>
      <c r="J1344">
        <v>98.470987699999995</v>
      </c>
      <c r="K1344">
        <v>94.811149689999993</v>
      </c>
      <c r="L1344">
        <v>91.309525739999998</v>
      </c>
      <c r="M1344">
        <v>87.958421889999997</v>
      </c>
      <c r="N1344">
        <v>84.750561559999994</v>
      </c>
    </row>
    <row r="1345" spans="1:14" x14ac:dyDescent="0.25">
      <c r="A1345" t="s">
        <v>1429</v>
      </c>
      <c r="B1345" s="6">
        <v>44776</v>
      </c>
      <c r="C1345">
        <v>3.14</v>
      </c>
      <c r="D1345" s="6">
        <v>46602</v>
      </c>
      <c r="F1345">
        <v>106.53047017999999</v>
      </c>
      <c r="G1345">
        <v>104.5623291</v>
      </c>
      <c r="H1345">
        <v>102.64059177999999</v>
      </c>
      <c r="I1345">
        <v>100.76388291000001</v>
      </c>
      <c r="J1345">
        <v>98.930877260000003</v>
      </c>
      <c r="K1345">
        <v>97.140297430000004</v>
      </c>
      <c r="L1345">
        <v>95.390911799999998</v>
      </c>
      <c r="M1345">
        <v>93.681532579999995</v>
      </c>
      <c r="N1345">
        <v>92.011013919999996</v>
      </c>
    </row>
    <row r="1346" spans="1:14" x14ac:dyDescent="0.25">
      <c r="A1346" t="s">
        <v>1430</v>
      </c>
      <c r="B1346" s="6">
        <v>44771</v>
      </c>
      <c r="C1346">
        <v>3.04</v>
      </c>
      <c r="D1346" s="6">
        <v>46597</v>
      </c>
      <c r="F1346">
        <v>106.28773866</v>
      </c>
      <c r="G1346">
        <v>104.33564792</v>
      </c>
      <c r="H1346">
        <v>102.42929478000001</v>
      </c>
      <c r="I1346">
        <v>100.56733265</v>
      </c>
      <c r="J1346">
        <v>98.74846359</v>
      </c>
      <c r="K1346">
        <v>96.971436199999999</v>
      </c>
      <c r="L1346">
        <v>95.235043570000002</v>
      </c>
      <c r="M1346">
        <v>93.538121459999999</v>
      </c>
      <c r="N1346">
        <v>91.879546439999999</v>
      </c>
    </row>
    <row r="1347" spans="1:14" x14ac:dyDescent="0.25">
      <c r="A1347" t="s">
        <v>1431</v>
      </c>
      <c r="B1347" s="6">
        <v>44771</v>
      </c>
      <c r="C1347">
        <v>3.03</v>
      </c>
      <c r="D1347" s="6">
        <v>46597</v>
      </c>
      <c r="F1347">
        <v>106.26836819</v>
      </c>
      <c r="G1347">
        <v>104.31646981</v>
      </c>
      <c r="H1347">
        <v>102.41030531</v>
      </c>
      <c r="I1347">
        <v>100.54852824</v>
      </c>
      <c r="J1347">
        <v>98.729840749999994</v>
      </c>
      <c r="K1347">
        <v>96.952991530000006</v>
      </c>
      <c r="L1347">
        <v>95.216773770000003</v>
      </c>
      <c r="M1347">
        <v>93.520023309999999</v>
      </c>
      <c r="N1347">
        <v>91.861616830000003</v>
      </c>
    </row>
    <row r="1348" spans="1:14" x14ac:dyDescent="0.25">
      <c r="A1348" t="s">
        <v>1432</v>
      </c>
      <c r="B1348" s="6">
        <v>44771</v>
      </c>
      <c r="C1348">
        <v>3.06</v>
      </c>
      <c r="D1348" s="6">
        <v>46416</v>
      </c>
      <c r="F1348">
        <v>104.51150817</v>
      </c>
      <c r="G1348">
        <v>103.0807135</v>
      </c>
      <c r="H1348">
        <v>101.67655676</v>
      </c>
      <c r="I1348">
        <v>100.29835824</v>
      </c>
      <c r="J1348">
        <v>98.945460890000007</v>
      </c>
      <c r="K1348">
        <v>97.617229339999994</v>
      </c>
      <c r="L1348">
        <v>96.313049030000002</v>
      </c>
      <c r="M1348">
        <v>95.032325380000003</v>
      </c>
      <c r="N1348">
        <v>93.774482950000007</v>
      </c>
    </row>
    <row r="1349" spans="1:14" x14ac:dyDescent="0.25">
      <c r="A1349" t="s">
        <v>1433</v>
      </c>
      <c r="B1349" s="6">
        <v>44774</v>
      </c>
      <c r="C1349">
        <v>2.93</v>
      </c>
      <c r="D1349" s="6">
        <v>46598</v>
      </c>
      <c r="F1349">
        <v>106.29697581000001</v>
      </c>
      <c r="G1349">
        <v>104.31730328</v>
      </c>
      <c r="H1349">
        <v>102.38565826999999</v>
      </c>
      <c r="I1349">
        <v>100.50056723</v>
      </c>
      <c r="J1349">
        <v>98.660612409999999</v>
      </c>
      <c r="K1349">
        <v>96.864429369999996</v>
      </c>
      <c r="L1349">
        <v>95.110704510000005</v>
      </c>
      <c r="M1349">
        <v>93.398172819999999</v>
      </c>
      <c r="N1349">
        <v>91.725615689999998</v>
      </c>
    </row>
    <row r="1350" spans="1:14" x14ac:dyDescent="0.25">
      <c r="A1350" t="s">
        <v>1434</v>
      </c>
      <c r="B1350" s="6">
        <v>44775</v>
      </c>
      <c r="C1350">
        <v>3</v>
      </c>
      <c r="D1350" s="6">
        <v>46601</v>
      </c>
      <c r="F1350">
        <v>106.24798813</v>
      </c>
      <c r="G1350">
        <v>104.28539443</v>
      </c>
      <c r="H1350">
        <v>102.36902513</v>
      </c>
      <c r="I1350">
        <v>100.49751206000001</v>
      </c>
      <c r="J1350">
        <v>98.669536780000001</v>
      </c>
      <c r="K1350">
        <v>96.883828359999995</v>
      </c>
      <c r="L1350">
        <v>95.139161349999995</v>
      </c>
      <c r="M1350">
        <v>93.43435384</v>
      </c>
      <c r="N1350">
        <v>91.76826561</v>
      </c>
    </row>
    <row r="1351" spans="1:14" x14ac:dyDescent="0.25">
      <c r="A1351" t="s">
        <v>1435</v>
      </c>
      <c r="B1351" s="6">
        <v>44777</v>
      </c>
      <c r="C1351">
        <v>3.19</v>
      </c>
      <c r="D1351" s="6">
        <v>46603</v>
      </c>
      <c r="F1351">
        <v>106.63789296</v>
      </c>
      <c r="G1351">
        <v>104.66594927</v>
      </c>
      <c r="H1351">
        <v>102.74055523</v>
      </c>
      <c r="I1351">
        <v>100.86032935</v>
      </c>
      <c r="J1351">
        <v>99.023940499999995</v>
      </c>
      <c r="K1351">
        <v>97.230105699999996</v>
      </c>
      <c r="L1351">
        <v>95.477587979999996</v>
      </c>
      <c r="M1351">
        <v>93.765194489999999</v>
      </c>
      <c r="N1351">
        <v>92.091774529999995</v>
      </c>
    </row>
    <row r="1352" spans="1:14" x14ac:dyDescent="0.25">
      <c r="A1352" t="s">
        <v>1436</v>
      </c>
      <c r="B1352" s="6">
        <v>44781</v>
      </c>
      <c r="C1352">
        <v>3.25</v>
      </c>
      <c r="D1352" s="6">
        <v>46605</v>
      </c>
      <c r="F1352">
        <v>106.77520139000001</v>
      </c>
      <c r="G1352">
        <v>104.79642165</v>
      </c>
      <c r="H1352">
        <v>102.86446899000001</v>
      </c>
      <c r="I1352">
        <v>100.97794995</v>
      </c>
      <c r="J1352">
        <v>99.135521990000001</v>
      </c>
      <c r="K1352">
        <v>97.335891270000005</v>
      </c>
      <c r="L1352">
        <v>95.577810529999994</v>
      </c>
      <c r="M1352">
        <v>93.860077079999996</v>
      </c>
      <c r="N1352">
        <v>92.181530899999998</v>
      </c>
    </row>
    <row r="1353" spans="1:14" x14ac:dyDescent="0.25">
      <c r="A1353" t="s">
        <v>1437</v>
      </c>
      <c r="B1353" s="6">
        <v>44785</v>
      </c>
      <c r="C1353">
        <v>3.17</v>
      </c>
      <c r="D1353" s="6">
        <v>46611</v>
      </c>
      <c r="F1353">
        <v>106.81933961</v>
      </c>
      <c r="G1353">
        <v>104.82107477</v>
      </c>
      <c r="H1353">
        <v>102.87051128</v>
      </c>
      <c r="I1353">
        <v>100.96621682999999</v>
      </c>
      <c r="J1353">
        <v>99.106811989999997</v>
      </c>
      <c r="K1353">
        <v>97.290967879999997</v>
      </c>
      <c r="L1353">
        <v>95.517403939999994</v>
      </c>
      <c r="M1353">
        <v>93.78488582</v>
      </c>
      <c r="N1353">
        <v>92.092223369999999</v>
      </c>
    </row>
    <row r="1354" spans="1:14" x14ac:dyDescent="0.25">
      <c r="A1354" t="s">
        <v>1438</v>
      </c>
      <c r="B1354" s="6">
        <v>44785</v>
      </c>
      <c r="C1354">
        <v>3.17</v>
      </c>
      <c r="D1354" s="6">
        <v>46611</v>
      </c>
      <c r="F1354">
        <v>106.81933961</v>
      </c>
      <c r="G1354">
        <v>104.82107477</v>
      </c>
      <c r="H1354">
        <v>102.87051128</v>
      </c>
      <c r="I1354">
        <v>100.96621682999999</v>
      </c>
      <c r="J1354">
        <v>99.106811989999997</v>
      </c>
      <c r="K1354">
        <v>97.290967879999997</v>
      </c>
      <c r="L1354">
        <v>95.517403939999994</v>
      </c>
      <c r="M1354">
        <v>93.78488582</v>
      </c>
      <c r="N1354">
        <v>92.092223369999999</v>
      </c>
    </row>
    <row r="1355" spans="1:14" x14ac:dyDescent="0.25">
      <c r="A1355" t="s">
        <v>1439</v>
      </c>
      <c r="B1355" s="6">
        <v>44789</v>
      </c>
      <c r="C1355">
        <v>3.33</v>
      </c>
      <c r="D1355" s="6">
        <v>46615</v>
      </c>
      <c r="F1355">
        <v>107.03460049</v>
      </c>
      <c r="G1355">
        <v>105.02586329</v>
      </c>
      <c r="H1355">
        <v>103.06526809</v>
      </c>
      <c r="I1355">
        <v>101.15136305</v>
      </c>
      <c r="J1355">
        <v>99.28275017</v>
      </c>
      <c r="K1355">
        <v>97.458082910000002</v>
      </c>
      <c r="L1355">
        <v>95.676063920000004</v>
      </c>
      <c r="M1355">
        <v>93.935442879999997</v>
      </c>
      <c r="N1355">
        <v>92.235014419999999</v>
      </c>
    </row>
    <row r="1356" spans="1:14" x14ac:dyDescent="0.25">
      <c r="A1356" t="s">
        <v>1440</v>
      </c>
      <c r="B1356" s="6">
        <v>44848</v>
      </c>
      <c r="C1356">
        <v>3.41</v>
      </c>
      <c r="D1356" s="6">
        <v>46675</v>
      </c>
      <c r="F1356">
        <v>107.83093280999999</v>
      </c>
      <c r="G1356">
        <v>105.64646892</v>
      </c>
      <c r="H1356">
        <v>103.51747727999999</v>
      </c>
      <c r="I1356">
        <v>101.44216235</v>
      </c>
      <c r="J1356">
        <v>99.418801220000006</v>
      </c>
      <c r="K1356">
        <v>97.445740079999993</v>
      </c>
      <c r="L1356">
        <v>95.521390800000006</v>
      </c>
      <c r="M1356">
        <v>93.644227749999999</v>
      </c>
      <c r="N1356">
        <v>91.812784800000003</v>
      </c>
    </row>
    <row r="1357" spans="1:14" x14ac:dyDescent="0.25">
      <c r="A1357" t="s">
        <v>1441</v>
      </c>
      <c r="B1357" s="6">
        <v>44848</v>
      </c>
      <c r="C1357">
        <v>3.41</v>
      </c>
      <c r="D1357" s="6">
        <v>46675</v>
      </c>
      <c r="F1357">
        <v>107.83093280999999</v>
      </c>
      <c r="G1357">
        <v>105.64646892</v>
      </c>
      <c r="H1357">
        <v>103.51747727999999</v>
      </c>
      <c r="I1357">
        <v>101.44216235</v>
      </c>
      <c r="J1357">
        <v>99.418801220000006</v>
      </c>
      <c r="K1357">
        <v>97.445740079999993</v>
      </c>
      <c r="L1357">
        <v>95.521390800000006</v>
      </c>
      <c r="M1357">
        <v>93.644227749999999</v>
      </c>
      <c r="N1357">
        <v>91.812784800000003</v>
      </c>
    </row>
    <row r="1358" spans="1:14" x14ac:dyDescent="0.25">
      <c r="A1358" t="s">
        <v>1442</v>
      </c>
      <c r="B1358" s="6">
        <v>44848</v>
      </c>
      <c r="C1358">
        <v>3.41</v>
      </c>
      <c r="D1358" s="6">
        <v>46675</v>
      </c>
      <c r="F1358">
        <v>107.83093280999999</v>
      </c>
      <c r="G1358">
        <v>105.64646892</v>
      </c>
      <c r="H1358">
        <v>103.51747727999999</v>
      </c>
      <c r="I1358">
        <v>101.44216235</v>
      </c>
      <c r="J1358">
        <v>99.418801220000006</v>
      </c>
      <c r="K1358">
        <v>97.445740079999993</v>
      </c>
      <c r="L1358">
        <v>95.521390800000006</v>
      </c>
      <c r="M1358">
        <v>93.644227749999999</v>
      </c>
      <c r="N1358">
        <v>91.812784800000003</v>
      </c>
    </row>
    <row r="1359" spans="1:14" x14ac:dyDescent="0.25">
      <c r="A1359" t="s">
        <v>1443</v>
      </c>
      <c r="B1359" s="6">
        <v>44790</v>
      </c>
      <c r="C1359">
        <v>3.29</v>
      </c>
      <c r="D1359" s="6">
        <v>46616</v>
      </c>
      <c r="F1359">
        <v>107.10843242999999</v>
      </c>
      <c r="G1359">
        <v>105.09352801</v>
      </c>
      <c r="H1359">
        <v>103.12701860999999</v>
      </c>
      <c r="I1359">
        <v>101.2074415</v>
      </c>
      <c r="J1359">
        <v>99.333388369999994</v>
      </c>
      <c r="K1359">
        <v>97.503502870000005</v>
      </c>
      <c r="L1359">
        <v>95.716478350000003</v>
      </c>
      <c r="M1359">
        <v>93.971055609999993</v>
      </c>
      <c r="N1359">
        <v>92.266020859999998</v>
      </c>
    </row>
    <row r="1360" spans="1:14" x14ac:dyDescent="0.25">
      <c r="A1360" t="s">
        <v>1444</v>
      </c>
      <c r="B1360" s="6">
        <v>44792</v>
      </c>
      <c r="C1360">
        <v>3.73</v>
      </c>
      <c r="D1360" s="6">
        <v>48445</v>
      </c>
      <c r="F1360">
        <v>124.98473213</v>
      </c>
      <c r="G1360">
        <v>117.4068542</v>
      </c>
      <c r="H1360">
        <v>110.35342141</v>
      </c>
      <c r="I1360">
        <v>103.78519337</v>
      </c>
      <c r="J1360">
        <v>97.666064009999999</v>
      </c>
      <c r="K1360">
        <v>91.962795920000005</v>
      </c>
      <c r="L1360">
        <v>86.644778459999998</v>
      </c>
      <c r="M1360">
        <v>81.683807490000007</v>
      </c>
      <c r="N1360">
        <v>77.053884530000005</v>
      </c>
    </row>
    <row r="1361" spans="1:14" x14ac:dyDescent="0.25">
      <c r="A1361" t="s">
        <v>1445</v>
      </c>
      <c r="B1361" s="6">
        <v>44796</v>
      </c>
      <c r="C1361">
        <v>3.38</v>
      </c>
      <c r="D1361" s="6">
        <v>46622</v>
      </c>
      <c r="F1361">
        <v>107.35133179</v>
      </c>
      <c r="G1361">
        <v>105.31747032</v>
      </c>
      <c r="H1361">
        <v>103.3328219</v>
      </c>
      <c r="I1361">
        <v>101.39588747000001</v>
      </c>
      <c r="J1361">
        <v>99.505224179999999</v>
      </c>
      <c r="K1361">
        <v>97.659442909999996</v>
      </c>
      <c r="L1361">
        <v>95.857205820000004</v>
      </c>
      <c r="M1361">
        <v>94.097224100000005</v>
      </c>
      <c r="N1361">
        <v>92.378255789999997</v>
      </c>
    </row>
    <row r="1362" spans="1:14" x14ac:dyDescent="0.25">
      <c r="A1362" t="s">
        <v>1446</v>
      </c>
      <c r="B1362" s="6">
        <v>44796</v>
      </c>
      <c r="C1362">
        <v>3.52</v>
      </c>
      <c r="D1362" s="6">
        <v>46622</v>
      </c>
      <c r="F1362">
        <v>107.48775627000001</v>
      </c>
      <c r="G1362">
        <v>105.45520851000001</v>
      </c>
      <c r="H1362">
        <v>103.47178795000001</v>
      </c>
      <c r="I1362">
        <v>101.53599955</v>
      </c>
      <c r="J1362">
        <v>99.6464043</v>
      </c>
      <c r="K1362">
        <v>97.801616670000001</v>
      </c>
      <c r="L1362">
        <v>96.000302239999996</v>
      </c>
      <c r="M1362">
        <v>94.241175429999998</v>
      </c>
      <c r="N1362">
        <v>92.522997340000003</v>
      </c>
    </row>
    <row r="1363" spans="1:14" x14ac:dyDescent="0.25">
      <c r="A1363" t="s">
        <v>1447</v>
      </c>
      <c r="B1363" s="6">
        <v>44796</v>
      </c>
      <c r="C1363">
        <v>3.78</v>
      </c>
      <c r="D1363" s="6">
        <v>48456</v>
      </c>
      <c r="F1363">
        <v>125.41236074</v>
      </c>
      <c r="G1363">
        <v>117.78912363000001</v>
      </c>
      <c r="H1363">
        <v>110.6952871</v>
      </c>
      <c r="I1363">
        <v>104.0910932</v>
      </c>
      <c r="J1363">
        <v>97.939972069999996</v>
      </c>
      <c r="K1363">
        <v>92.208270499999998</v>
      </c>
      <c r="L1363">
        <v>86.865005080000003</v>
      </c>
      <c r="M1363">
        <v>81.881637359999999</v>
      </c>
      <c r="N1363">
        <v>77.23186905</v>
      </c>
    </row>
    <row r="1364" spans="1:14" x14ac:dyDescent="0.25">
      <c r="A1364" t="s">
        <v>1448</v>
      </c>
      <c r="B1364" s="6">
        <v>44798</v>
      </c>
      <c r="C1364">
        <v>3.56</v>
      </c>
      <c r="D1364" s="6">
        <v>46624</v>
      </c>
      <c r="F1364">
        <v>107.5898462</v>
      </c>
      <c r="G1364">
        <v>105.55075952</v>
      </c>
      <c r="H1364">
        <v>103.56107785</v>
      </c>
      <c r="I1364">
        <v>101.61929385000001</v>
      </c>
      <c r="J1364">
        <v>99.723956810000004</v>
      </c>
      <c r="K1364">
        <v>97.873670110000006</v>
      </c>
      <c r="L1364">
        <v>96.067088769999998</v>
      </c>
      <c r="M1364">
        <v>94.302917190000002</v>
      </c>
      <c r="N1364">
        <v>92.579906919999999</v>
      </c>
    </row>
    <row r="1365" spans="1:14" x14ac:dyDescent="0.25">
      <c r="A1365" t="s">
        <v>1449</v>
      </c>
      <c r="B1365" s="6">
        <v>44802</v>
      </c>
      <c r="C1365">
        <v>3.67</v>
      </c>
      <c r="D1365" s="6">
        <v>46265</v>
      </c>
      <c r="F1365">
        <v>103.65033080000001</v>
      </c>
      <c r="G1365">
        <v>102.62772114000001</v>
      </c>
      <c r="H1365">
        <v>101.62530005000001</v>
      </c>
      <c r="I1365">
        <v>100.64247378</v>
      </c>
      <c r="J1365">
        <v>99.678671660000006</v>
      </c>
      <c r="K1365">
        <v>98.733344990000006</v>
      </c>
      <c r="L1365">
        <v>97.805965990000004</v>
      </c>
      <c r="M1365">
        <v>96.896026829999997</v>
      </c>
      <c r="N1365">
        <v>96.003038669999995</v>
      </c>
    </row>
    <row r="1366" spans="1:14" x14ac:dyDescent="0.25">
      <c r="A1366" t="s">
        <v>1450</v>
      </c>
      <c r="B1366" s="6">
        <v>44803</v>
      </c>
      <c r="C1366">
        <v>3.7</v>
      </c>
      <c r="D1366" s="6">
        <v>47360</v>
      </c>
      <c r="F1366">
        <v>115.85074143</v>
      </c>
      <c r="G1366">
        <v>111.60822967</v>
      </c>
      <c r="H1366">
        <v>107.54766806000001</v>
      </c>
      <c r="I1366">
        <v>103.66026685999999</v>
      </c>
      <c r="J1366">
        <v>99.937708939999993</v>
      </c>
      <c r="K1366">
        <v>96.372121719999996</v>
      </c>
      <c r="L1366">
        <v>92.956050939999997</v>
      </c>
      <c r="M1366">
        <v>89.682436069999994</v>
      </c>
      <c r="N1366">
        <v>86.544587430000007</v>
      </c>
    </row>
    <row r="1367" spans="1:14" x14ac:dyDescent="0.25">
      <c r="A1367" t="s">
        <v>1451</v>
      </c>
      <c r="B1367" s="6">
        <v>44881</v>
      </c>
      <c r="C1367">
        <v>3.69</v>
      </c>
      <c r="D1367" s="6">
        <v>47438</v>
      </c>
      <c r="F1367">
        <v>116.62071091</v>
      </c>
      <c r="G1367">
        <v>112.13899331</v>
      </c>
      <c r="H1367">
        <v>107.85767763</v>
      </c>
      <c r="I1367">
        <v>103.76665697</v>
      </c>
      <c r="J1367">
        <v>99.856395269999993</v>
      </c>
      <c r="K1367">
        <v>96.117891319999998</v>
      </c>
      <c r="L1367">
        <v>92.542645370000002</v>
      </c>
      <c r="M1367">
        <v>89.122627960000003</v>
      </c>
      <c r="N1367">
        <v>85.850251</v>
      </c>
    </row>
    <row r="1368" spans="1:14" x14ac:dyDescent="0.25">
      <c r="A1368" t="s">
        <v>1452</v>
      </c>
      <c r="B1368" s="6">
        <v>44805</v>
      </c>
      <c r="C1368">
        <v>3.72</v>
      </c>
      <c r="D1368" s="6">
        <v>46631</v>
      </c>
      <c r="F1368">
        <v>107.9916417</v>
      </c>
      <c r="G1368">
        <v>105.92906976</v>
      </c>
      <c r="H1368">
        <v>103.91687334</v>
      </c>
      <c r="I1368">
        <v>101.95350195</v>
      </c>
      <c r="J1368">
        <v>100.03746393999999</v>
      </c>
      <c r="K1368">
        <v>98.167323830000001</v>
      </c>
      <c r="L1368">
        <v>96.341699719999994</v>
      </c>
      <c r="M1368">
        <v>94.559260899999998</v>
      </c>
      <c r="N1368">
        <v>92.818725549999996</v>
      </c>
    </row>
    <row r="1369" spans="1:14" x14ac:dyDescent="0.25">
      <c r="A1369" t="s">
        <v>1453</v>
      </c>
      <c r="B1369" s="6">
        <v>44805</v>
      </c>
      <c r="C1369">
        <v>3.82</v>
      </c>
      <c r="D1369" s="6">
        <v>46997</v>
      </c>
      <c r="F1369">
        <v>112.34096916999999</v>
      </c>
      <c r="G1369">
        <v>109.19383769</v>
      </c>
      <c r="H1369">
        <v>106.15292773</v>
      </c>
      <c r="I1369">
        <v>103.21405578</v>
      </c>
      <c r="J1369">
        <v>100.37322810000001</v>
      </c>
      <c r="K1369">
        <v>97.626630879999993</v>
      </c>
      <c r="L1369">
        <v>94.970621010000002</v>
      </c>
      <c r="M1369">
        <v>92.40171737</v>
      </c>
      <c r="N1369">
        <v>89.916592649999998</v>
      </c>
    </row>
    <row r="1370" spans="1:14" x14ac:dyDescent="0.25">
      <c r="A1370" t="s">
        <v>1454</v>
      </c>
      <c r="B1370" s="6">
        <v>44810</v>
      </c>
      <c r="C1370">
        <v>3.79</v>
      </c>
      <c r="D1370" s="6">
        <v>46637</v>
      </c>
      <c r="F1370">
        <v>108.20511878000001</v>
      </c>
      <c r="G1370">
        <v>106.12327508</v>
      </c>
      <c r="H1370">
        <v>104.09253165</v>
      </c>
      <c r="I1370">
        <v>102.11130455999999</v>
      </c>
      <c r="J1370">
        <v>100.17807053999999</v>
      </c>
      <c r="K1370">
        <v>98.291364180000002</v>
      </c>
      <c r="L1370">
        <v>96.449775259999996</v>
      </c>
      <c r="M1370">
        <v>94.651946260000003</v>
      </c>
      <c r="N1370">
        <v>92.896569979999995</v>
      </c>
    </row>
    <row r="1371" spans="1:14" x14ac:dyDescent="0.25">
      <c r="A1371" t="s">
        <v>1455</v>
      </c>
      <c r="B1371" s="6">
        <v>44811</v>
      </c>
      <c r="C1371">
        <v>3.9</v>
      </c>
      <c r="D1371" s="6">
        <v>48466</v>
      </c>
      <c r="F1371">
        <v>126.8941523</v>
      </c>
      <c r="G1371">
        <v>119.16872182</v>
      </c>
      <c r="H1371">
        <v>111.98140934</v>
      </c>
      <c r="I1371">
        <v>105.29166368999999</v>
      </c>
      <c r="J1371">
        <v>99.062197519999998</v>
      </c>
      <c r="K1371">
        <v>93.258708409999997</v>
      </c>
      <c r="L1371">
        <v>87.849625070000002</v>
      </c>
      <c r="M1371">
        <v>82.805876510000004</v>
      </c>
      <c r="N1371">
        <v>78.100681750000007</v>
      </c>
    </row>
    <row r="1372" spans="1:14" x14ac:dyDescent="0.25">
      <c r="A1372" t="s">
        <v>1456</v>
      </c>
      <c r="B1372" s="6">
        <v>44811</v>
      </c>
      <c r="C1372">
        <v>3.76</v>
      </c>
      <c r="D1372" s="6">
        <v>46273</v>
      </c>
      <c r="F1372">
        <v>103.83570645</v>
      </c>
      <c r="G1372">
        <v>102.78974416</v>
      </c>
      <c r="H1372">
        <v>101.76488462</v>
      </c>
      <c r="I1372">
        <v>100.76049321000001</v>
      </c>
      <c r="J1372">
        <v>99.775960580000003</v>
      </c>
      <c r="K1372">
        <v>98.810701350000002</v>
      </c>
      <c r="L1372">
        <v>97.864152970000006</v>
      </c>
      <c r="M1372">
        <v>96.935774600000002</v>
      </c>
      <c r="N1372">
        <v>96.025046119999999</v>
      </c>
    </row>
    <row r="1373" spans="1:14" x14ac:dyDescent="0.25">
      <c r="A1373" t="s">
        <v>1457</v>
      </c>
      <c r="B1373" s="6">
        <v>44880</v>
      </c>
      <c r="C1373">
        <v>3.85</v>
      </c>
      <c r="D1373" s="6">
        <v>45975</v>
      </c>
      <c r="F1373">
        <v>100.73469901</v>
      </c>
      <c r="G1373">
        <v>100.52621067</v>
      </c>
      <c r="H1373">
        <v>100.31859900000001</v>
      </c>
      <c r="I1373">
        <v>100.11185843</v>
      </c>
      <c r="J1373">
        <v>99.905983390000003</v>
      </c>
      <c r="K1373">
        <v>99.700968399999994</v>
      </c>
      <c r="L1373">
        <v>99.496807989999994</v>
      </c>
      <c r="M1373">
        <v>99.293496770000004</v>
      </c>
      <c r="N1373">
        <v>99.091029370000001</v>
      </c>
    </row>
    <row r="1374" spans="1:14" x14ac:dyDescent="0.25">
      <c r="A1374" t="s">
        <v>1458</v>
      </c>
      <c r="B1374" s="6">
        <v>44880</v>
      </c>
      <c r="C1374">
        <v>3.85</v>
      </c>
      <c r="D1374" s="6">
        <v>45975</v>
      </c>
      <c r="F1374">
        <v>100.73469901</v>
      </c>
      <c r="G1374">
        <v>100.52621067</v>
      </c>
      <c r="H1374">
        <v>100.31859900000001</v>
      </c>
      <c r="I1374">
        <v>100.11185843</v>
      </c>
      <c r="J1374">
        <v>99.905983390000003</v>
      </c>
      <c r="K1374">
        <v>99.700968399999994</v>
      </c>
      <c r="L1374">
        <v>99.496807989999994</v>
      </c>
      <c r="M1374">
        <v>99.293496770000004</v>
      </c>
      <c r="N1374">
        <v>99.091029370000001</v>
      </c>
    </row>
    <row r="1375" spans="1:14" x14ac:dyDescent="0.25">
      <c r="A1375" t="s">
        <v>1459</v>
      </c>
      <c r="B1375" s="6">
        <v>44880</v>
      </c>
      <c r="C1375">
        <v>3.76</v>
      </c>
      <c r="D1375" s="6">
        <v>46706</v>
      </c>
      <c r="F1375">
        <v>108.94006849</v>
      </c>
      <c r="G1375">
        <v>106.65652587</v>
      </c>
      <c r="H1375">
        <v>104.43263887000001</v>
      </c>
      <c r="I1375">
        <v>102.26640938</v>
      </c>
      <c r="J1375">
        <v>100.15592372</v>
      </c>
      <c r="K1375">
        <v>98.099348230000004</v>
      </c>
      <c r="L1375">
        <v>96.094925140000001</v>
      </c>
      <c r="M1375">
        <v>94.140968729999997</v>
      </c>
      <c r="N1375">
        <v>92.235861679999999</v>
      </c>
    </row>
    <row r="1376" spans="1:14" x14ac:dyDescent="0.25">
      <c r="A1376" t="s">
        <v>1460</v>
      </c>
      <c r="B1376" s="6">
        <v>44880</v>
      </c>
      <c r="C1376">
        <v>3.76</v>
      </c>
      <c r="D1376" s="6">
        <v>46706</v>
      </c>
      <c r="F1376">
        <v>108.94006849</v>
      </c>
      <c r="G1376">
        <v>106.65652587</v>
      </c>
      <c r="H1376">
        <v>104.43263887000001</v>
      </c>
      <c r="I1376">
        <v>102.26640938</v>
      </c>
      <c r="J1376">
        <v>100.15592372</v>
      </c>
      <c r="K1376">
        <v>98.099348230000004</v>
      </c>
      <c r="L1376">
        <v>96.094925140000001</v>
      </c>
      <c r="M1376">
        <v>94.140968729999997</v>
      </c>
      <c r="N1376">
        <v>92.235861679999999</v>
      </c>
    </row>
    <row r="1377" spans="1:14" x14ac:dyDescent="0.25">
      <c r="A1377" t="s">
        <v>1461</v>
      </c>
      <c r="B1377" s="6">
        <v>44817</v>
      </c>
      <c r="C1377">
        <v>3.98</v>
      </c>
      <c r="D1377" s="6">
        <v>46279</v>
      </c>
      <c r="F1377">
        <v>104.13780011999999</v>
      </c>
      <c r="G1377">
        <v>103.07336882</v>
      </c>
      <c r="H1377">
        <v>102.03074646</v>
      </c>
      <c r="I1377">
        <v>101.00926686</v>
      </c>
      <c r="J1377">
        <v>100.00829078</v>
      </c>
      <c r="K1377">
        <v>99.027204519999998</v>
      </c>
      <c r="L1377">
        <v>98.065418690000001</v>
      </c>
      <c r="M1377">
        <v>97.122366999999997</v>
      </c>
      <c r="N1377">
        <v>96.197505160000006</v>
      </c>
    </row>
    <row r="1378" spans="1:14" x14ac:dyDescent="0.25">
      <c r="A1378" t="s">
        <v>1462</v>
      </c>
      <c r="B1378" s="6">
        <v>44817</v>
      </c>
      <c r="C1378">
        <v>3.91</v>
      </c>
      <c r="D1378" s="6">
        <v>46643</v>
      </c>
      <c r="F1378">
        <v>108.52421925</v>
      </c>
      <c r="G1378">
        <v>106.42194699</v>
      </c>
      <c r="H1378">
        <v>104.37152872999999</v>
      </c>
      <c r="I1378">
        <v>102.37134607</v>
      </c>
      <c r="J1378">
        <v>100.41984313</v>
      </c>
      <c r="K1378">
        <v>98.515523669999993</v>
      </c>
      <c r="L1378">
        <v>96.656948290000003</v>
      </c>
      <c r="M1378">
        <v>94.842731810000004</v>
      </c>
      <c r="N1378">
        <v>93.071540830000004</v>
      </c>
    </row>
    <row r="1379" spans="1:14" x14ac:dyDescent="0.25">
      <c r="A1379" t="s">
        <v>1463</v>
      </c>
      <c r="B1379" s="6">
        <v>44819</v>
      </c>
      <c r="C1379">
        <v>4.16</v>
      </c>
      <c r="D1379" s="6">
        <v>45915</v>
      </c>
      <c r="F1379">
        <v>100.15783867</v>
      </c>
      <c r="G1379">
        <v>100.11613205</v>
      </c>
      <c r="H1379">
        <v>100.07447679000001</v>
      </c>
      <c r="I1379">
        <v>100.03287279</v>
      </c>
      <c r="J1379">
        <v>99.991319959999998</v>
      </c>
      <c r="K1379">
        <v>99.949818190000002</v>
      </c>
      <c r="L1379">
        <v>99.908367389999995</v>
      </c>
      <c r="M1379">
        <v>99.866967459999998</v>
      </c>
      <c r="N1379">
        <v>99.825618300000002</v>
      </c>
    </row>
    <row r="1380" spans="1:14" x14ac:dyDescent="0.25">
      <c r="A1380" t="s">
        <v>1464</v>
      </c>
      <c r="B1380" s="6">
        <v>44820</v>
      </c>
      <c r="C1380">
        <v>4.07</v>
      </c>
      <c r="D1380" s="6">
        <v>46646</v>
      </c>
      <c r="F1380">
        <v>108.61820774</v>
      </c>
      <c r="G1380">
        <v>106.56488053</v>
      </c>
      <c r="H1380">
        <v>104.56284075000001</v>
      </c>
      <c r="I1380">
        <v>102.61043828</v>
      </c>
      <c r="J1380">
        <v>100.70608966</v>
      </c>
      <c r="K1380">
        <v>98.848274779999997</v>
      </c>
      <c r="L1380">
        <v>97.035533770000001</v>
      </c>
      <c r="M1380">
        <v>95.266464060000004</v>
      </c>
      <c r="N1380">
        <v>93.539717690000003</v>
      </c>
    </row>
    <row r="1381" spans="1:14" x14ac:dyDescent="0.25">
      <c r="A1381" t="s">
        <v>1465</v>
      </c>
      <c r="B1381" s="6">
        <v>44820</v>
      </c>
      <c r="C1381">
        <v>4.17</v>
      </c>
      <c r="D1381" s="6">
        <v>46646</v>
      </c>
      <c r="F1381">
        <v>104.64864335999999</v>
      </c>
      <c r="G1381">
        <v>103.53810804</v>
      </c>
      <c r="H1381">
        <v>102.44976848</v>
      </c>
      <c r="I1381">
        <v>101.38298463</v>
      </c>
      <c r="J1381">
        <v>100.33714082</v>
      </c>
      <c r="K1381">
        <v>99.31164459</v>
      </c>
      <c r="L1381">
        <v>98.305925569999999</v>
      </c>
      <c r="M1381">
        <v>97.319434450000003</v>
      </c>
      <c r="N1381">
        <v>96.351642029999994</v>
      </c>
    </row>
    <row r="1382" spans="1:14" x14ac:dyDescent="0.25">
      <c r="A1382" t="s">
        <v>1466</v>
      </c>
      <c r="B1382" s="6">
        <v>44820</v>
      </c>
      <c r="C1382">
        <v>4.07</v>
      </c>
      <c r="D1382" s="6">
        <v>47742</v>
      </c>
      <c r="F1382">
        <v>121.89252345</v>
      </c>
      <c r="G1382">
        <v>116.40069964</v>
      </c>
      <c r="H1382">
        <v>111.19556444</v>
      </c>
      <c r="I1382">
        <v>106.26057095</v>
      </c>
      <c r="J1382">
        <v>101.58021577</v>
      </c>
      <c r="K1382">
        <v>97.139967560000002</v>
      </c>
      <c r="L1382">
        <v>92.926200850000001</v>
      </c>
      <c r="M1382">
        <v>88.926134759999997</v>
      </c>
      <c r="N1382">
        <v>85.127776170000004</v>
      </c>
    </row>
    <row r="1383" spans="1:14" x14ac:dyDescent="0.25">
      <c r="A1383" t="s">
        <v>1467</v>
      </c>
      <c r="B1383" s="6">
        <v>44820</v>
      </c>
      <c r="C1383">
        <v>4.07</v>
      </c>
      <c r="D1383" s="6">
        <v>48107</v>
      </c>
      <c r="F1383">
        <v>125.23792401999999</v>
      </c>
      <c r="G1383">
        <v>118.59492534</v>
      </c>
      <c r="H1383">
        <v>112.35735956000001</v>
      </c>
      <c r="I1383">
        <v>106.49821104999999</v>
      </c>
      <c r="J1383">
        <v>100.99240533</v>
      </c>
      <c r="K1383">
        <v>95.816659560000005</v>
      </c>
      <c r="L1383">
        <v>90.949345309999998</v>
      </c>
      <c r="M1383">
        <v>86.370362619999995</v>
      </c>
      <c r="N1383">
        <v>82.061024180000004</v>
      </c>
    </row>
    <row r="1384" spans="1:14" x14ac:dyDescent="0.25">
      <c r="A1384" t="s">
        <v>1468</v>
      </c>
      <c r="B1384" s="6">
        <v>44820</v>
      </c>
      <c r="C1384">
        <v>4.0999999999999996</v>
      </c>
      <c r="D1384" s="6">
        <v>48473</v>
      </c>
      <c r="F1384">
        <v>128.38343230999999</v>
      </c>
      <c r="G1384">
        <v>120.58582063999999</v>
      </c>
      <c r="H1384">
        <v>113.3316264</v>
      </c>
      <c r="I1384">
        <v>106.57984714</v>
      </c>
      <c r="J1384">
        <v>100.2927861</v>
      </c>
      <c r="K1384">
        <v>94.435769109999995</v>
      </c>
      <c r="L1384">
        <v>88.976887230000003</v>
      </c>
      <c r="M1384">
        <v>83.886762410000003</v>
      </c>
      <c r="N1384">
        <v>79.138334349999994</v>
      </c>
    </row>
    <row r="1385" spans="1:14" x14ac:dyDescent="0.25">
      <c r="A1385" t="s">
        <v>1469</v>
      </c>
      <c r="B1385" s="6">
        <v>44823</v>
      </c>
      <c r="C1385">
        <v>4</v>
      </c>
      <c r="D1385" s="6">
        <v>46647</v>
      </c>
      <c r="F1385">
        <v>108.75995684999999</v>
      </c>
      <c r="G1385">
        <v>106.64378809</v>
      </c>
      <c r="H1385">
        <v>104.57998479</v>
      </c>
      <c r="I1385">
        <v>102.56690519999999</v>
      </c>
      <c r="J1385">
        <v>100.60297137000001</v>
      </c>
      <c r="K1385">
        <v>98.686666169999995</v>
      </c>
      <c r="L1385">
        <v>96.816530420000007</v>
      </c>
      <c r="M1385">
        <v>94.991160239999999</v>
      </c>
      <c r="N1385">
        <v>93.209204490000005</v>
      </c>
    </row>
    <row r="1386" spans="1:14" x14ac:dyDescent="0.25">
      <c r="A1386" t="s">
        <v>1470</v>
      </c>
      <c r="B1386" s="6">
        <v>44823</v>
      </c>
      <c r="C1386">
        <v>4.1100000000000003</v>
      </c>
      <c r="D1386" s="6">
        <v>47380</v>
      </c>
      <c r="F1386">
        <v>117.32151303000001</v>
      </c>
      <c r="G1386">
        <v>113.08343957</v>
      </c>
      <c r="H1386">
        <v>109.02921723999999</v>
      </c>
      <c r="I1386">
        <v>105.14978834</v>
      </c>
      <c r="J1386">
        <v>101.43659532</v>
      </c>
      <c r="K1386">
        <v>97.881550020000006</v>
      </c>
      <c r="L1386">
        <v>94.477005019999993</v>
      </c>
      <c r="M1386">
        <v>91.215726950000004</v>
      </c>
      <c r="N1386">
        <v>88.090871550000003</v>
      </c>
    </row>
    <row r="1387" spans="1:14" x14ac:dyDescent="0.25">
      <c r="A1387" t="s">
        <v>1471</v>
      </c>
      <c r="B1387" s="6">
        <v>44824</v>
      </c>
      <c r="C1387">
        <v>4.25</v>
      </c>
      <c r="D1387" s="6">
        <v>45919</v>
      </c>
      <c r="F1387">
        <v>100.20341028</v>
      </c>
      <c r="G1387">
        <v>100.15058328000001</v>
      </c>
      <c r="H1387">
        <v>100.09782717</v>
      </c>
      <c r="I1387">
        <v>100.04514183000001</v>
      </c>
      <c r="J1387">
        <v>99.992527100000004</v>
      </c>
      <c r="K1387">
        <v>99.939982830000005</v>
      </c>
      <c r="L1387">
        <v>99.887508890000007</v>
      </c>
      <c r="M1387">
        <v>99.835105130000002</v>
      </c>
      <c r="N1387">
        <v>99.782771400000001</v>
      </c>
    </row>
    <row r="1388" spans="1:14" x14ac:dyDescent="0.25">
      <c r="A1388" t="s">
        <v>1472</v>
      </c>
      <c r="B1388" s="6">
        <v>44824</v>
      </c>
      <c r="C1388">
        <v>4.2300000000000004</v>
      </c>
      <c r="D1388" s="6">
        <v>46283</v>
      </c>
      <c r="F1388">
        <v>104.45312654</v>
      </c>
      <c r="G1388">
        <v>103.37570218</v>
      </c>
      <c r="H1388">
        <v>102.32057091999999</v>
      </c>
      <c r="I1388">
        <v>101.28704499</v>
      </c>
      <c r="J1388">
        <v>100.27446473000001</v>
      </c>
      <c r="K1388">
        <v>99.282197080000003</v>
      </c>
      <c r="L1388">
        <v>98.309634310000007</v>
      </c>
      <c r="M1388">
        <v>97.356192739999997</v>
      </c>
      <c r="N1388">
        <v>96.421311560000007</v>
      </c>
    </row>
    <row r="1389" spans="1:14" x14ac:dyDescent="0.25">
      <c r="A1389" t="s">
        <v>1473</v>
      </c>
      <c r="B1389" s="6">
        <v>44824</v>
      </c>
      <c r="C1389">
        <v>4.0999999999999996</v>
      </c>
      <c r="D1389" s="6">
        <v>46650</v>
      </c>
      <c r="F1389">
        <v>109.00584184</v>
      </c>
      <c r="G1389">
        <v>106.87849622</v>
      </c>
      <c r="H1389">
        <v>104.80391654</v>
      </c>
      <c r="I1389">
        <v>102.78044300000001</v>
      </c>
      <c r="J1389">
        <v>100.80648059000001</v>
      </c>
      <c r="K1389">
        <v>98.88049599</v>
      </c>
      <c r="L1389">
        <v>97.001014749999996</v>
      </c>
      <c r="M1389">
        <v>95.166618470000003</v>
      </c>
      <c r="N1389">
        <v>93.375942280000004</v>
      </c>
    </row>
    <row r="1390" spans="1:14" x14ac:dyDescent="0.25">
      <c r="A1390" t="s">
        <v>1474</v>
      </c>
      <c r="B1390" s="6">
        <v>44825</v>
      </c>
      <c r="C1390">
        <v>4.08</v>
      </c>
      <c r="D1390" s="6">
        <v>46651</v>
      </c>
      <c r="F1390">
        <v>108.97683175</v>
      </c>
      <c r="G1390">
        <v>106.84693768</v>
      </c>
      <c r="H1390">
        <v>104.7699199</v>
      </c>
      <c r="I1390">
        <v>102.74411325</v>
      </c>
      <c r="J1390">
        <v>100.76791765</v>
      </c>
      <c r="K1390">
        <v>98.839795010000003</v>
      </c>
      <c r="L1390">
        <v>96.958266359999996</v>
      </c>
      <c r="M1390">
        <v>95.121909049999999</v>
      </c>
      <c r="N1390">
        <v>93.329354159999994</v>
      </c>
    </row>
    <row r="1391" spans="1:14" x14ac:dyDescent="0.25">
      <c r="A1391" t="s">
        <v>1475</v>
      </c>
      <c r="B1391" s="6">
        <v>44825</v>
      </c>
      <c r="C1391">
        <v>3.98</v>
      </c>
      <c r="D1391" s="6">
        <v>46651</v>
      </c>
      <c r="F1391">
        <v>108.91962573000001</v>
      </c>
      <c r="G1391">
        <v>106.78744500000001</v>
      </c>
      <c r="H1391">
        <v>104.70825204</v>
      </c>
      <c r="I1391">
        <v>102.68037663</v>
      </c>
      <c r="J1391">
        <v>100.70221389</v>
      </c>
      <c r="K1391">
        <v>98.772221239999993</v>
      </c>
      <c r="L1391">
        <v>96.888915420000004</v>
      </c>
      <c r="M1391">
        <v>95.050869719999994</v>
      </c>
      <c r="N1391">
        <v>93.256711370000005</v>
      </c>
    </row>
    <row r="1392" spans="1:14" x14ac:dyDescent="0.25">
      <c r="A1392" t="s">
        <v>1476</v>
      </c>
      <c r="B1392" s="6">
        <v>44825</v>
      </c>
      <c r="C1392">
        <v>3.98</v>
      </c>
      <c r="D1392" s="6">
        <v>46651</v>
      </c>
      <c r="F1392">
        <v>108.91962573000001</v>
      </c>
      <c r="G1392">
        <v>106.78744500000001</v>
      </c>
      <c r="H1392">
        <v>104.70825204</v>
      </c>
      <c r="I1392">
        <v>102.68037663</v>
      </c>
      <c r="J1392">
        <v>100.70221389</v>
      </c>
      <c r="K1392">
        <v>98.772221239999993</v>
      </c>
      <c r="L1392">
        <v>96.888915420000004</v>
      </c>
      <c r="M1392">
        <v>95.050869719999994</v>
      </c>
      <c r="N1392">
        <v>93.256711370000005</v>
      </c>
    </row>
    <row r="1393" spans="1:14" x14ac:dyDescent="0.25">
      <c r="A1393" t="s">
        <v>1477</v>
      </c>
      <c r="B1393" s="6">
        <v>44833</v>
      </c>
      <c r="C1393">
        <v>4.38</v>
      </c>
      <c r="D1393" s="6">
        <v>46659</v>
      </c>
      <c r="F1393">
        <v>109.71136202</v>
      </c>
      <c r="G1393">
        <v>107.55069559</v>
      </c>
      <c r="H1393">
        <v>105.44400223</v>
      </c>
      <c r="I1393">
        <v>103.3895675</v>
      </c>
      <c r="J1393">
        <v>101.38574471</v>
      </c>
      <c r="K1393">
        <v>99.430951680000007</v>
      </c>
      <c r="L1393">
        <v>97.523667669999995</v>
      </c>
      <c r="M1393">
        <v>95.662430490000006</v>
      </c>
      <c r="N1393">
        <v>93.845833720000002</v>
      </c>
    </row>
    <row r="1394" spans="1:14" x14ac:dyDescent="0.25">
      <c r="A1394" t="s">
        <v>1478</v>
      </c>
      <c r="B1394" s="6">
        <v>44833</v>
      </c>
      <c r="C1394">
        <v>4.4400000000000004</v>
      </c>
      <c r="D1394" s="6">
        <v>47389</v>
      </c>
      <c r="F1394">
        <v>119.23145192</v>
      </c>
      <c r="G1394">
        <v>114.83559489</v>
      </c>
      <c r="H1394">
        <v>110.63045751</v>
      </c>
      <c r="I1394">
        <v>106.60669777</v>
      </c>
      <c r="J1394">
        <v>102.75548447</v>
      </c>
      <c r="K1394">
        <v>99.068466299999997</v>
      </c>
      <c r="L1394">
        <v>95.537742919999999</v>
      </c>
      <c r="M1394">
        <v>92.155837959999999</v>
      </c>
      <c r="N1394">
        <v>88.915673810000001</v>
      </c>
    </row>
    <row r="1395" spans="1:14" x14ac:dyDescent="0.25">
      <c r="A1395" t="s">
        <v>1479</v>
      </c>
      <c r="B1395" s="6">
        <v>44833</v>
      </c>
      <c r="C1395">
        <v>4.38</v>
      </c>
      <c r="D1395" s="6">
        <v>46659</v>
      </c>
      <c r="F1395">
        <v>109.71136202</v>
      </c>
      <c r="G1395">
        <v>107.55069559</v>
      </c>
      <c r="H1395">
        <v>105.44400223</v>
      </c>
      <c r="I1395">
        <v>103.3895675</v>
      </c>
      <c r="J1395">
        <v>101.38574471</v>
      </c>
      <c r="K1395">
        <v>99.430951680000007</v>
      </c>
      <c r="L1395">
        <v>97.523667669999995</v>
      </c>
      <c r="M1395">
        <v>95.662430490000006</v>
      </c>
      <c r="N1395">
        <v>93.845833720000002</v>
      </c>
    </row>
    <row r="1396" spans="1:14" x14ac:dyDescent="0.25">
      <c r="A1396" t="s">
        <v>1480</v>
      </c>
      <c r="B1396" s="6">
        <v>44839</v>
      </c>
      <c r="C1396">
        <v>4.3</v>
      </c>
      <c r="D1396" s="6">
        <v>46665</v>
      </c>
      <c r="F1396">
        <v>109.62011006</v>
      </c>
      <c r="G1396">
        <v>107.44371510000001</v>
      </c>
      <c r="H1396">
        <v>105.32198769</v>
      </c>
      <c r="I1396">
        <v>103.25317936</v>
      </c>
      <c r="J1396">
        <v>101.23561135999999</v>
      </c>
      <c r="K1396">
        <v>99.267671269999994</v>
      </c>
      <c r="L1396">
        <v>97.347809810000001</v>
      </c>
      <c r="M1396">
        <v>95.474537859999998</v>
      </c>
      <c r="N1396">
        <v>93.646423549999994</v>
      </c>
    </row>
    <row r="1397" spans="1:14" x14ac:dyDescent="0.25">
      <c r="A1397" t="s">
        <v>1481</v>
      </c>
      <c r="B1397" s="6">
        <v>44840</v>
      </c>
      <c r="C1397">
        <v>4.37</v>
      </c>
      <c r="D1397" s="6">
        <v>46666</v>
      </c>
      <c r="F1397">
        <v>109.78203055</v>
      </c>
      <c r="G1397">
        <v>107.60110862000001</v>
      </c>
      <c r="H1397">
        <v>105.47500937</v>
      </c>
      <c r="I1397">
        <v>103.40197748999999</v>
      </c>
      <c r="J1397">
        <v>101.38032774</v>
      </c>
      <c r="K1397">
        <v>99.408441580000002</v>
      </c>
      <c r="L1397">
        <v>97.48476393</v>
      </c>
      <c r="M1397">
        <v>95.607800170000004</v>
      </c>
      <c r="N1397">
        <v>93.776113249999995</v>
      </c>
    </row>
    <row r="1398" spans="1:14" x14ac:dyDescent="0.25">
      <c r="A1398" t="s">
        <v>1482</v>
      </c>
      <c r="B1398" s="6">
        <v>44845</v>
      </c>
      <c r="C1398">
        <v>4.59</v>
      </c>
      <c r="D1398" s="6">
        <v>46301</v>
      </c>
      <c r="F1398">
        <v>105.09172905</v>
      </c>
      <c r="G1398">
        <v>103.95999535999999</v>
      </c>
      <c r="H1398">
        <v>102.85273420999999</v>
      </c>
      <c r="I1398">
        <v>101.76915672</v>
      </c>
      <c r="J1398">
        <v>100.70850768</v>
      </c>
      <c r="K1398">
        <v>99.670063690000006</v>
      </c>
      <c r="L1398">
        <v>98.653131509999994</v>
      </c>
      <c r="M1398">
        <v>97.657046559999998</v>
      </c>
      <c r="N1398">
        <v>96.681171370000001</v>
      </c>
    </row>
    <row r="1399" spans="1:14" x14ac:dyDescent="0.25">
      <c r="A1399" t="s">
        <v>1483</v>
      </c>
      <c r="B1399" s="6">
        <v>44848</v>
      </c>
      <c r="C1399">
        <v>4.63</v>
      </c>
      <c r="D1399" s="6">
        <v>46674</v>
      </c>
      <c r="F1399">
        <v>110.44589696</v>
      </c>
      <c r="G1399">
        <v>108.2355173</v>
      </c>
      <c r="H1399">
        <v>106.08107133</v>
      </c>
      <c r="I1399">
        <v>103.98075247</v>
      </c>
      <c r="J1399">
        <v>101.93282709</v>
      </c>
      <c r="K1399">
        <v>99.935630950000004</v>
      </c>
      <c r="L1399">
        <v>97.987565770000003</v>
      </c>
      <c r="M1399">
        <v>96.087096079999995</v>
      </c>
      <c r="N1399">
        <v>94.232746169999999</v>
      </c>
    </row>
    <row r="1400" spans="1:14" x14ac:dyDescent="0.25">
      <c r="A1400" t="s">
        <v>1484</v>
      </c>
      <c r="B1400" s="6">
        <v>44848</v>
      </c>
      <c r="C1400">
        <v>4.63</v>
      </c>
      <c r="D1400" s="6">
        <v>46674</v>
      </c>
      <c r="F1400">
        <v>110.44589696</v>
      </c>
      <c r="G1400">
        <v>108.2355173</v>
      </c>
      <c r="H1400">
        <v>106.08107133</v>
      </c>
      <c r="I1400">
        <v>103.98075247</v>
      </c>
      <c r="J1400">
        <v>101.93282709</v>
      </c>
      <c r="K1400">
        <v>99.935630950000004</v>
      </c>
      <c r="L1400">
        <v>97.987565770000003</v>
      </c>
      <c r="M1400">
        <v>96.087096079999995</v>
      </c>
      <c r="N1400">
        <v>94.232746169999999</v>
      </c>
    </row>
    <row r="1401" spans="1:14" x14ac:dyDescent="0.25">
      <c r="A1401" t="s">
        <v>1485</v>
      </c>
      <c r="B1401" s="6">
        <v>44848</v>
      </c>
      <c r="C1401">
        <v>4.67</v>
      </c>
      <c r="D1401" s="6">
        <v>46674</v>
      </c>
      <c r="F1401">
        <v>110.20796568999999</v>
      </c>
      <c r="G1401">
        <v>108.06035903999999</v>
      </c>
      <c r="H1401">
        <v>105.96778304999999</v>
      </c>
      <c r="I1401">
        <v>103.92841214000001</v>
      </c>
      <c r="J1401">
        <v>101.94049737</v>
      </c>
      <c r="K1401">
        <v>100.00236242</v>
      </c>
      <c r="L1401">
        <v>98.112399929999995</v>
      </c>
      <c r="M1401">
        <v>96.269067960000001</v>
      </c>
      <c r="N1401">
        <v>94.470886739999997</v>
      </c>
    </row>
    <row r="1402" spans="1:14" x14ac:dyDescent="0.25">
      <c r="A1402" t="s">
        <v>1486</v>
      </c>
      <c r="B1402" s="6">
        <v>44848</v>
      </c>
      <c r="C1402">
        <v>4.49</v>
      </c>
      <c r="D1402" s="6">
        <v>46674</v>
      </c>
      <c r="F1402">
        <v>110.30189371</v>
      </c>
      <c r="G1402">
        <v>108.09004839000001</v>
      </c>
      <c r="H1402">
        <v>105.93423688</v>
      </c>
      <c r="I1402">
        <v>103.83264761</v>
      </c>
      <c r="J1402">
        <v>101.78354231</v>
      </c>
      <c r="K1402">
        <v>99.785252310000004</v>
      </c>
      <c r="L1402">
        <v>97.8361752</v>
      </c>
      <c r="M1402">
        <v>95.934771549999994</v>
      </c>
      <c r="N1402">
        <v>94.079561929999997</v>
      </c>
    </row>
    <row r="1403" spans="1:14" x14ac:dyDescent="0.25">
      <c r="A1403" t="s">
        <v>1487</v>
      </c>
      <c r="B1403" s="6">
        <v>44848</v>
      </c>
      <c r="C1403">
        <v>4.49</v>
      </c>
      <c r="D1403" s="6">
        <v>46674</v>
      </c>
      <c r="F1403">
        <v>110.30189371</v>
      </c>
      <c r="G1403">
        <v>108.09004839000001</v>
      </c>
      <c r="H1403">
        <v>105.93423688</v>
      </c>
      <c r="I1403">
        <v>103.83264761</v>
      </c>
      <c r="J1403">
        <v>101.78354231</v>
      </c>
      <c r="K1403">
        <v>99.785252310000004</v>
      </c>
      <c r="L1403">
        <v>97.8361752</v>
      </c>
      <c r="M1403">
        <v>95.934771549999994</v>
      </c>
      <c r="N1403">
        <v>94.079561929999997</v>
      </c>
    </row>
    <row r="1404" spans="1:14" x14ac:dyDescent="0.25">
      <c r="A1404" t="s">
        <v>1488</v>
      </c>
      <c r="B1404" s="6">
        <v>44852</v>
      </c>
      <c r="C1404">
        <v>4.55</v>
      </c>
      <c r="D1404" s="6">
        <v>46678</v>
      </c>
      <c r="F1404">
        <v>110.32794393</v>
      </c>
      <c r="G1404">
        <v>108.10773098999999</v>
      </c>
      <c r="H1404">
        <v>105.94391182</v>
      </c>
      <c r="I1404">
        <v>103.83465681</v>
      </c>
      <c r="J1404">
        <v>101.77821068999999</v>
      </c>
      <c r="K1404">
        <v>99.772888809999998</v>
      </c>
      <c r="L1404">
        <v>97.817073679999993</v>
      </c>
      <c r="M1404">
        <v>95.909211650000003</v>
      </c>
      <c r="N1404">
        <v>94.047809909999998</v>
      </c>
    </row>
    <row r="1405" spans="1:14" x14ac:dyDescent="0.25">
      <c r="A1405" t="s">
        <v>1489</v>
      </c>
      <c r="B1405" s="6">
        <v>44852</v>
      </c>
      <c r="C1405">
        <v>4.68</v>
      </c>
      <c r="D1405" s="6">
        <v>46678</v>
      </c>
      <c r="F1405">
        <v>105.51587275999999</v>
      </c>
      <c r="G1405">
        <v>104.33766430999999</v>
      </c>
      <c r="H1405">
        <v>103.18361252</v>
      </c>
      <c r="I1405">
        <v>102.05301048</v>
      </c>
      <c r="J1405">
        <v>100.94517844000001</v>
      </c>
      <c r="K1405">
        <v>99.85946251</v>
      </c>
      <c r="L1405">
        <v>98.795233440000004</v>
      </c>
      <c r="M1405">
        <v>97.75188541</v>
      </c>
      <c r="N1405">
        <v>96.728835000000004</v>
      </c>
    </row>
    <row r="1406" spans="1:14" x14ac:dyDescent="0.25">
      <c r="A1406" t="s">
        <v>1490</v>
      </c>
      <c r="B1406" s="6">
        <v>44852</v>
      </c>
      <c r="C1406">
        <v>4.71</v>
      </c>
      <c r="D1406" s="6">
        <v>45947</v>
      </c>
      <c r="F1406">
        <v>100.56548936</v>
      </c>
      <c r="G1406">
        <v>100.43480796999999</v>
      </c>
      <c r="H1406">
        <v>100.30448232000001</v>
      </c>
      <c r="I1406">
        <v>100.17451092</v>
      </c>
      <c r="J1406">
        <v>100.04489227000001</v>
      </c>
      <c r="K1406">
        <v>99.915624919999999</v>
      </c>
      <c r="L1406">
        <v>99.786707370000002</v>
      </c>
      <c r="M1406">
        <v>99.658138179999995</v>
      </c>
      <c r="N1406">
        <v>99.529915889999998</v>
      </c>
    </row>
    <row r="1407" spans="1:14" x14ac:dyDescent="0.25">
      <c r="A1407" t="s">
        <v>1491</v>
      </c>
      <c r="B1407" s="6">
        <v>44852</v>
      </c>
      <c r="C1407">
        <v>4.71</v>
      </c>
      <c r="D1407" s="6">
        <v>45947</v>
      </c>
      <c r="F1407">
        <v>100.56548936</v>
      </c>
      <c r="G1407">
        <v>100.43480796999999</v>
      </c>
      <c r="H1407">
        <v>100.30448232000001</v>
      </c>
      <c r="I1407">
        <v>100.17451092</v>
      </c>
      <c r="J1407">
        <v>100.04489227000001</v>
      </c>
      <c r="K1407">
        <v>99.915624919999999</v>
      </c>
      <c r="L1407">
        <v>99.786707370000002</v>
      </c>
      <c r="M1407">
        <v>99.658138179999995</v>
      </c>
      <c r="N1407">
        <v>99.529915889999998</v>
      </c>
    </row>
    <row r="1408" spans="1:14" x14ac:dyDescent="0.25">
      <c r="A1408" t="s">
        <v>1492</v>
      </c>
      <c r="B1408" s="6">
        <v>44852</v>
      </c>
      <c r="C1408">
        <v>4.78</v>
      </c>
      <c r="D1408" s="6">
        <v>45950</v>
      </c>
      <c r="F1408">
        <v>100.61209329</v>
      </c>
      <c r="G1408">
        <v>100.47304146</v>
      </c>
      <c r="H1408">
        <v>100.3343886</v>
      </c>
      <c r="I1408">
        <v>100.19613296</v>
      </c>
      <c r="J1408">
        <v>100.05827281000001</v>
      </c>
      <c r="K1408">
        <v>99.920806400000004</v>
      </c>
      <c r="L1408">
        <v>99.783732009999994</v>
      </c>
      <c r="M1408">
        <v>99.647047950000001</v>
      </c>
      <c r="N1408">
        <v>99.510752499999995</v>
      </c>
    </row>
    <row r="1409" spans="1:14" x14ac:dyDescent="0.25">
      <c r="A1409" t="s">
        <v>1493</v>
      </c>
      <c r="B1409" s="6">
        <v>44852</v>
      </c>
      <c r="C1409">
        <v>4.71</v>
      </c>
      <c r="D1409" s="6">
        <v>46314</v>
      </c>
      <c r="F1409">
        <v>105.41789123</v>
      </c>
      <c r="G1409">
        <v>104.24752906000001</v>
      </c>
      <c r="H1409">
        <v>103.1032767</v>
      </c>
      <c r="I1409">
        <v>101.98426576999999</v>
      </c>
      <c r="J1409">
        <v>100.8896661</v>
      </c>
      <c r="K1409">
        <v>99.8186836</v>
      </c>
      <c r="L1409">
        <v>98.770558320000006</v>
      </c>
      <c r="M1409">
        <v>97.744562669999993</v>
      </c>
      <c r="N1409">
        <v>96.739999650000001</v>
      </c>
    </row>
    <row r="1410" spans="1:14" x14ac:dyDescent="0.25">
      <c r="A1410" t="s">
        <v>1494</v>
      </c>
      <c r="B1410" s="6">
        <v>44852</v>
      </c>
      <c r="C1410">
        <v>4.59</v>
      </c>
      <c r="D1410" s="6">
        <v>46678</v>
      </c>
      <c r="F1410">
        <v>110.41446702</v>
      </c>
      <c r="G1410">
        <v>108.19330103</v>
      </c>
      <c r="H1410">
        <v>106.02854819</v>
      </c>
      <c r="I1410">
        <v>103.91837834</v>
      </c>
      <c r="J1410">
        <v>101.86103568</v>
      </c>
      <c r="K1410">
        <v>99.854835019999996</v>
      </c>
      <c r="L1410">
        <v>97.898158359999996</v>
      </c>
      <c r="M1410">
        <v>95.989451590000002</v>
      </c>
      <c r="N1410">
        <v>94.127221419999998</v>
      </c>
    </row>
    <row r="1411" spans="1:14" x14ac:dyDescent="0.25">
      <c r="A1411" t="s">
        <v>1495</v>
      </c>
      <c r="B1411" s="6">
        <v>44853</v>
      </c>
      <c r="C1411">
        <v>4.8</v>
      </c>
      <c r="D1411" s="6">
        <v>45947</v>
      </c>
      <c r="F1411">
        <v>100.57723458</v>
      </c>
      <c r="G1411">
        <v>100.44654143</v>
      </c>
      <c r="H1411">
        <v>100.31620404</v>
      </c>
      <c r="I1411">
        <v>100.18622093</v>
      </c>
      <c r="J1411">
        <v>100.05659061</v>
      </c>
      <c r="K1411">
        <v>99.927311590000002</v>
      </c>
      <c r="L1411">
        <v>99.798382410000002</v>
      </c>
      <c r="M1411">
        <v>99.669801609999993</v>
      </c>
      <c r="N1411">
        <v>99.541567729999997</v>
      </c>
    </row>
    <row r="1412" spans="1:14" x14ac:dyDescent="0.25">
      <c r="A1412" t="s">
        <v>1496</v>
      </c>
      <c r="B1412" s="6">
        <v>44853</v>
      </c>
      <c r="C1412">
        <v>4.8</v>
      </c>
      <c r="D1412" s="6">
        <v>45947</v>
      </c>
      <c r="F1412">
        <v>100.57723458</v>
      </c>
      <c r="G1412">
        <v>100.44654143</v>
      </c>
      <c r="H1412">
        <v>100.31620404</v>
      </c>
      <c r="I1412">
        <v>100.18622093</v>
      </c>
      <c r="J1412">
        <v>100.05659061</v>
      </c>
      <c r="K1412">
        <v>99.927311590000002</v>
      </c>
      <c r="L1412">
        <v>99.798382410000002</v>
      </c>
      <c r="M1412">
        <v>99.669801609999993</v>
      </c>
      <c r="N1412">
        <v>99.541567729999997</v>
      </c>
    </row>
    <row r="1413" spans="1:14" x14ac:dyDescent="0.25">
      <c r="A1413" t="s">
        <v>1497</v>
      </c>
      <c r="B1413" s="6">
        <v>44859</v>
      </c>
      <c r="C1413">
        <v>4.57</v>
      </c>
      <c r="D1413" s="6">
        <v>46685</v>
      </c>
      <c r="F1413">
        <v>110.46645460000001</v>
      </c>
      <c r="G1413">
        <v>108.22522128</v>
      </c>
      <c r="H1413">
        <v>106.04127022</v>
      </c>
      <c r="I1413">
        <v>103.9127289</v>
      </c>
      <c r="J1413">
        <v>101.83780160000001</v>
      </c>
      <c r="K1413">
        <v>99.814765519999995</v>
      </c>
      <c r="L1413">
        <v>97.841967190000005</v>
      </c>
      <c r="M1413">
        <v>95.917818990000001</v>
      </c>
      <c r="N1413">
        <v>94.040796</v>
      </c>
    </row>
    <row r="1414" spans="1:14" x14ac:dyDescent="0.25">
      <c r="A1414" t="s">
        <v>1498</v>
      </c>
      <c r="B1414" s="6">
        <v>44861</v>
      </c>
      <c r="C1414">
        <v>4.68</v>
      </c>
      <c r="D1414" s="6">
        <v>45957</v>
      </c>
      <c r="F1414">
        <v>100.68368731</v>
      </c>
      <c r="G1414">
        <v>100.52512307000001</v>
      </c>
      <c r="H1414">
        <v>100.36706402999999</v>
      </c>
      <c r="I1414">
        <v>100.20950779</v>
      </c>
      <c r="J1414">
        <v>100.05245194</v>
      </c>
      <c r="K1414">
        <v>99.895894100000007</v>
      </c>
      <c r="L1414">
        <v>99.739831899999999</v>
      </c>
      <c r="M1414">
        <v>99.584262989999999</v>
      </c>
      <c r="N1414">
        <v>99.429185009999998</v>
      </c>
    </row>
    <row r="1415" spans="1:14" x14ac:dyDescent="0.25">
      <c r="A1415" t="s">
        <v>1499</v>
      </c>
      <c r="B1415" s="6">
        <v>44861</v>
      </c>
      <c r="C1415">
        <v>4.5199999999999996</v>
      </c>
      <c r="D1415" s="6">
        <v>46687</v>
      </c>
      <c r="F1415">
        <v>110.3842604</v>
      </c>
      <c r="G1415">
        <v>108.13837019</v>
      </c>
      <c r="H1415">
        <v>105.94998988</v>
      </c>
      <c r="I1415">
        <v>103.81723538</v>
      </c>
      <c r="J1415">
        <v>101.73830011</v>
      </c>
      <c r="K1415">
        <v>99.711451049999994</v>
      </c>
      <c r="L1415">
        <v>97.735025059999998</v>
      </c>
      <c r="M1415">
        <v>95.807425460000005</v>
      </c>
      <c r="N1415">
        <v>93.927118759999999</v>
      </c>
    </row>
    <row r="1416" spans="1:14" x14ac:dyDescent="0.25">
      <c r="A1416" t="s">
        <v>1500</v>
      </c>
      <c r="B1416" s="6">
        <v>45041</v>
      </c>
      <c r="C1416">
        <v>4.4800000000000004</v>
      </c>
      <c r="D1416" s="6">
        <v>47598</v>
      </c>
      <c r="F1416">
        <v>121.96532603999999</v>
      </c>
      <c r="G1416">
        <v>116.89956970999999</v>
      </c>
      <c r="H1416">
        <v>112.07947156</v>
      </c>
      <c r="I1416">
        <v>107.4917269</v>
      </c>
      <c r="J1416">
        <v>103.12382749</v>
      </c>
      <c r="K1416">
        <v>98.964009140000002</v>
      </c>
      <c r="L1416">
        <v>95.001203059999995</v>
      </c>
      <c r="M1416">
        <v>91.224990719999994</v>
      </c>
      <c r="N1416">
        <v>87.625561849999997</v>
      </c>
    </row>
    <row r="1417" spans="1:14" x14ac:dyDescent="0.25">
      <c r="A1417" t="s">
        <v>1501</v>
      </c>
      <c r="B1417" s="6">
        <v>44896</v>
      </c>
      <c r="C1417">
        <v>4.46</v>
      </c>
      <c r="D1417" s="6">
        <v>46722</v>
      </c>
      <c r="F1417">
        <v>110.72485181</v>
      </c>
      <c r="G1417">
        <v>108.37510849</v>
      </c>
      <c r="H1417">
        <v>106.08760932</v>
      </c>
      <c r="I1417">
        <v>103.86023937</v>
      </c>
      <c r="J1417">
        <v>101.69097449</v>
      </c>
      <c r="K1417">
        <v>99.577876560000007</v>
      </c>
      <c r="L1417">
        <v>97.519088920000002</v>
      </c>
      <c r="M1417">
        <v>95.512832189999997</v>
      </c>
      <c r="N1417">
        <v>93.557400250000001</v>
      </c>
    </row>
    <row r="1418" spans="1:14" x14ac:dyDescent="0.25">
      <c r="A1418" t="s">
        <v>1502</v>
      </c>
      <c r="B1418" s="6">
        <v>44910</v>
      </c>
      <c r="C1418">
        <v>4.45</v>
      </c>
      <c r="D1418" s="6">
        <v>46736</v>
      </c>
      <c r="F1418">
        <v>110.88462154</v>
      </c>
      <c r="G1418">
        <v>108.4941242</v>
      </c>
      <c r="H1418">
        <v>106.16780721000001</v>
      </c>
      <c r="I1418">
        <v>103.90352914</v>
      </c>
      <c r="J1418">
        <v>101.69923614</v>
      </c>
      <c r="K1418">
        <v>99.552957539999994</v>
      </c>
      <c r="L1418">
        <v>97.462801839999997</v>
      </c>
      <c r="M1418">
        <v>95.42695286</v>
      </c>
      <c r="N1418">
        <v>93.443666100000002</v>
      </c>
    </row>
    <row r="1419" spans="1:14" x14ac:dyDescent="0.25">
      <c r="A1419" t="s">
        <v>1503</v>
      </c>
      <c r="B1419" s="6">
        <v>44910</v>
      </c>
      <c r="C1419">
        <v>4.45</v>
      </c>
      <c r="D1419" s="6">
        <v>46736</v>
      </c>
      <c r="F1419">
        <v>110.88462154</v>
      </c>
      <c r="G1419">
        <v>108.4941242</v>
      </c>
      <c r="H1419">
        <v>106.16780721000001</v>
      </c>
      <c r="I1419">
        <v>103.90352914</v>
      </c>
      <c r="J1419">
        <v>101.69923614</v>
      </c>
      <c r="K1419">
        <v>99.552957539999994</v>
      </c>
      <c r="L1419">
        <v>97.462801839999997</v>
      </c>
      <c r="M1419">
        <v>95.42695286</v>
      </c>
      <c r="N1419">
        <v>93.443666100000002</v>
      </c>
    </row>
    <row r="1420" spans="1:14" x14ac:dyDescent="0.25">
      <c r="A1420" t="s">
        <v>1504</v>
      </c>
      <c r="B1420" s="6">
        <v>44910</v>
      </c>
      <c r="C1420">
        <v>4.45</v>
      </c>
      <c r="D1420" s="6">
        <v>46736</v>
      </c>
      <c r="F1420">
        <v>110.88462154</v>
      </c>
      <c r="G1420">
        <v>108.4941242</v>
      </c>
      <c r="H1420">
        <v>106.16780721000001</v>
      </c>
      <c r="I1420">
        <v>103.90352914</v>
      </c>
      <c r="J1420">
        <v>101.69923614</v>
      </c>
      <c r="K1420">
        <v>99.552957539999994</v>
      </c>
      <c r="L1420">
        <v>97.462801839999997</v>
      </c>
      <c r="M1420">
        <v>95.42695286</v>
      </c>
      <c r="N1420">
        <v>93.443666100000002</v>
      </c>
    </row>
    <row r="1421" spans="1:14" x14ac:dyDescent="0.25">
      <c r="A1421" t="s">
        <v>1505</v>
      </c>
      <c r="B1421" s="6">
        <v>44865</v>
      </c>
      <c r="C1421">
        <v>4.79</v>
      </c>
      <c r="D1421" s="6">
        <v>45958</v>
      </c>
      <c r="F1421">
        <v>100.71361152</v>
      </c>
      <c r="G1421">
        <v>100.55223397</v>
      </c>
      <c r="H1421">
        <v>100.39137749</v>
      </c>
      <c r="I1421">
        <v>100.23103956</v>
      </c>
      <c r="J1421">
        <v>100.07121768</v>
      </c>
      <c r="K1421">
        <v>99.911909359999996</v>
      </c>
      <c r="L1421">
        <v>99.753112150000007</v>
      </c>
      <c r="M1421">
        <v>99.594823570000003</v>
      </c>
      <c r="N1421">
        <v>99.437041199999996</v>
      </c>
    </row>
    <row r="1422" spans="1:14" x14ac:dyDescent="0.25">
      <c r="A1422" t="s">
        <v>1506</v>
      </c>
      <c r="B1422" s="6">
        <v>44865</v>
      </c>
      <c r="C1422">
        <v>4.74</v>
      </c>
      <c r="D1422" s="6">
        <v>45961</v>
      </c>
      <c r="F1422">
        <v>100.74268877999999</v>
      </c>
      <c r="G1422">
        <v>100.57294021</v>
      </c>
      <c r="H1422">
        <v>100.40376105</v>
      </c>
      <c r="I1422">
        <v>100.23514845</v>
      </c>
      <c r="J1422">
        <v>100.06709959</v>
      </c>
      <c r="K1422">
        <v>99.89961169</v>
      </c>
      <c r="L1422">
        <v>99.732681959999994</v>
      </c>
      <c r="M1422">
        <v>99.566307640000005</v>
      </c>
      <c r="N1422">
        <v>99.400485979999999</v>
      </c>
    </row>
    <row r="1423" spans="1:14" x14ac:dyDescent="0.25">
      <c r="A1423" t="s">
        <v>1507</v>
      </c>
      <c r="B1423" s="6">
        <v>44865</v>
      </c>
      <c r="C1423">
        <v>4.67</v>
      </c>
      <c r="D1423" s="6">
        <v>46325</v>
      </c>
      <c r="F1423">
        <v>105.53372761</v>
      </c>
      <c r="G1423">
        <v>104.33154845</v>
      </c>
      <c r="H1423">
        <v>103.15687316</v>
      </c>
      <c r="I1423">
        <v>102.00876439</v>
      </c>
      <c r="J1423">
        <v>100.88632696000001</v>
      </c>
      <c r="K1423">
        <v>99.788705570000005</v>
      </c>
      <c r="L1423">
        <v>98.715082530000004</v>
      </c>
      <c r="M1423">
        <v>97.664675779999996</v>
      </c>
      <c r="N1423">
        <v>96.636736909999996</v>
      </c>
    </row>
    <row r="1424" spans="1:14" x14ac:dyDescent="0.25">
      <c r="A1424" t="s">
        <v>1508</v>
      </c>
      <c r="B1424" s="6">
        <v>44865</v>
      </c>
      <c r="C1424">
        <v>4.59</v>
      </c>
      <c r="D1424" s="6">
        <v>46689</v>
      </c>
      <c r="F1424">
        <v>110.56476334</v>
      </c>
      <c r="G1424">
        <v>108.31128649999999</v>
      </c>
      <c r="H1424">
        <v>106.11560781999999</v>
      </c>
      <c r="I1424">
        <v>103.97582989</v>
      </c>
      <c r="J1424">
        <v>101.89013352000001</v>
      </c>
      <c r="K1424">
        <v>99.856773790000005</v>
      </c>
      <c r="L1424">
        <v>97.87407632</v>
      </c>
      <c r="M1424">
        <v>95.940433830000003</v>
      </c>
      <c r="N1424">
        <v>94.054302759999999</v>
      </c>
    </row>
    <row r="1425" spans="1:14" x14ac:dyDescent="0.25">
      <c r="A1425" t="s">
        <v>1509</v>
      </c>
      <c r="B1425" s="6">
        <v>44865</v>
      </c>
      <c r="C1425">
        <v>4.7300000000000004</v>
      </c>
      <c r="D1425" s="6">
        <v>46325</v>
      </c>
      <c r="F1425">
        <v>105.60451356999999</v>
      </c>
      <c r="G1425">
        <v>104.40189072</v>
      </c>
      <c r="H1425">
        <v>103.22677883999999</v>
      </c>
      <c r="I1425">
        <v>102.07824037</v>
      </c>
      <c r="J1425">
        <v>100.95537997</v>
      </c>
      <c r="K1425">
        <v>99.857342149999994</v>
      </c>
      <c r="L1425">
        <v>98.783309070000001</v>
      </c>
      <c r="M1425">
        <v>97.732498480000004</v>
      </c>
      <c r="N1425">
        <v>96.704161839999998</v>
      </c>
    </row>
    <row r="1426" spans="1:14" x14ac:dyDescent="0.25">
      <c r="A1426" t="s">
        <v>1510</v>
      </c>
      <c r="B1426" s="6">
        <v>44865</v>
      </c>
      <c r="C1426">
        <v>4.79</v>
      </c>
      <c r="D1426" s="6">
        <v>45961</v>
      </c>
      <c r="F1426">
        <v>100.75115691000001</v>
      </c>
      <c r="G1426">
        <v>100.58139762</v>
      </c>
      <c r="H1426">
        <v>100.41220776</v>
      </c>
      <c r="I1426">
        <v>100.24358449</v>
      </c>
      <c r="J1426">
        <v>100.07552501000001</v>
      </c>
      <c r="K1426">
        <v>99.908026500000005</v>
      </c>
      <c r="L1426">
        <v>99.741086190000004</v>
      </c>
      <c r="M1426">
        <v>99.574701320000003</v>
      </c>
      <c r="N1426">
        <v>99.408869139999993</v>
      </c>
    </row>
    <row r="1427" spans="1:14" x14ac:dyDescent="0.25">
      <c r="A1427" t="s">
        <v>1511</v>
      </c>
      <c r="B1427" s="6">
        <v>44867</v>
      </c>
      <c r="C1427">
        <v>4.66</v>
      </c>
      <c r="D1427" s="6">
        <v>46693</v>
      </c>
      <c r="F1427">
        <v>110.77419833</v>
      </c>
      <c r="G1427">
        <v>108.50706580000001</v>
      </c>
      <c r="H1427">
        <v>106.29829116000001</v>
      </c>
      <c r="I1427">
        <v>104.14595023</v>
      </c>
      <c r="J1427">
        <v>102.04819861999999</v>
      </c>
      <c r="K1427">
        <v>100.00326760999999</v>
      </c>
      <c r="L1427">
        <v>98.009460410000003</v>
      </c>
      <c r="M1427">
        <v>96.06514851</v>
      </c>
      <c r="N1427">
        <v>94.168768369999995</v>
      </c>
    </row>
    <row r="1428" spans="1:14" x14ac:dyDescent="0.25">
      <c r="A1428" t="s">
        <v>1512</v>
      </c>
      <c r="B1428" s="6">
        <v>44872</v>
      </c>
      <c r="C1428">
        <v>4.83</v>
      </c>
      <c r="D1428" s="6">
        <v>46335</v>
      </c>
      <c r="F1428">
        <v>105.87212535</v>
      </c>
      <c r="G1428">
        <v>104.63958537000001</v>
      </c>
      <c r="H1428">
        <v>103.43589385</v>
      </c>
      <c r="I1428">
        <v>102.26004457000001</v>
      </c>
      <c r="J1428">
        <v>101.11107764</v>
      </c>
      <c r="K1428">
        <v>99.988076919999997</v>
      </c>
      <c r="L1428">
        <v>98.890167500000004</v>
      </c>
      <c r="M1428">
        <v>97.816513470000004</v>
      </c>
      <c r="N1428">
        <v>96.766315680000005</v>
      </c>
    </row>
    <row r="1429" spans="1:14" x14ac:dyDescent="0.25">
      <c r="A1429" t="s">
        <v>1513</v>
      </c>
      <c r="B1429" s="6">
        <v>44872</v>
      </c>
      <c r="C1429">
        <v>4.7</v>
      </c>
      <c r="D1429" s="6">
        <v>46696</v>
      </c>
      <c r="F1429">
        <v>110.90495778</v>
      </c>
      <c r="G1429">
        <v>108.62774948000001</v>
      </c>
      <c r="H1429">
        <v>106.40932644999999</v>
      </c>
      <c r="I1429">
        <v>104.24774379</v>
      </c>
      <c r="J1429">
        <v>102.14113758000001</v>
      </c>
      <c r="K1429">
        <v>100.08772071999999</v>
      </c>
      <c r="L1429">
        <v>98.085779070000001</v>
      </c>
      <c r="M1429">
        <v>96.133667759999994</v>
      </c>
      <c r="N1429">
        <v>94.229807800000003</v>
      </c>
    </row>
    <row r="1430" spans="1:14" x14ac:dyDescent="0.25">
      <c r="A1430" t="s">
        <v>1514</v>
      </c>
      <c r="B1430" s="6">
        <v>44872</v>
      </c>
      <c r="C1430">
        <v>4.7300000000000004</v>
      </c>
      <c r="D1430" s="6">
        <v>46699</v>
      </c>
      <c r="F1430">
        <v>111.01417279</v>
      </c>
      <c r="G1430">
        <v>108.72711896</v>
      </c>
      <c r="H1430">
        <v>106.49927457</v>
      </c>
      <c r="I1430">
        <v>104.32867405</v>
      </c>
      <c r="J1430">
        <v>102.21343397</v>
      </c>
      <c r="K1430">
        <v>100.15174888</v>
      </c>
      <c r="L1430">
        <v>98.141887350000005</v>
      </c>
      <c r="M1430">
        <v>96.182188159999995</v>
      </c>
      <c r="N1430">
        <v>94.271056909999999</v>
      </c>
    </row>
    <row r="1431" spans="1:14" x14ac:dyDescent="0.25">
      <c r="A1431" t="s">
        <v>1515</v>
      </c>
      <c r="B1431" s="6">
        <v>44873</v>
      </c>
      <c r="C1431">
        <v>4.7</v>
      </c>
      <c r="D1431" s="6">
        <v>46699</v>
      </c>
      <c r="F1431">
        <v>110.94752155</v>
      </c>
      <c r="G1431">
        <v>108.66122074</v>
      </c>
      <c r="H1431">
        <v>106.43411381999999</v>
      </c>
      <c r="I1431">
        <v>104.26423567000001</v>
      </c>
      <c r="J1431">
        <v>102.14970331000001</v>
      </c>
      <c r="K1431">
        <v>100.08871172000001</v>
      </c>
      <c r="L1431">
        <v>98.079529840000006</v>
      </c>
      <c r="M1431">
        <v>96.120496889999998</v>
      </c>
      <c r="N1431">
        <v>94.210018809999994</v>
      </c>
    </row>
    <row r="1432" spans="1:14" x14ac:dyDescent="0.25">
      <c r="A1432" t="s">
        <v>1516</v>
      </c>
      <c r="B1432" s="6">
        <v>44873</v>
      </c>
      <c r="C1432">
        <v>4.95</v>
      </c>
      <c r="D1432" s="6">
        <v>45968</v>
      </c>
      <c r="F1432">
        <v>100.87100432</v>
      </c>
      <c r="G1432">
        <v>100.68171704</v>
      </c>
      <c r="H1432">
        <v>100.49314955</v>
      </c>
      <c r="I1432">
        <v>100.30529768</v>
      </c>
      <c r="J1432">
        <v>100.11815734</v>
      </c>
      <c r="K1432">
        <v>99.931724410000001</v>
      </c>
      <c r="L1432">
        <v>99.745994870000004</v>
      </c>
      <c r="M1432">
        <v>99.560964679999998</v>
      </c>
      <c r="N1432">
        <v>99.376629840000007</v>
      </c>
    </row>
    <row r="1433" spans="1:14" x14ac:dyDescent="0.25">
      <c r="A1433" t="s">
        <v>1517</v>
      </c>
      <c r="B1433" s="6">
        <v>44875</v>
      </c>
      <c r="C1433">
        <v>4.51</v>
      </c>
      <c r="D1433" s="6">
        <v>45971</v>
      </c>
      <c r="F1433">
        <v>100.82401817</v>
      </c>
      <c r="G1433">
        <v>100.62648503</v>
      </c>
      <c r="H1433">
        <v>100.42973805</v>
      </c>
      <c r="I1433">
        <v>100.23377249000001</v>
      </c>
      <c r="J1433">
        <v>100.03858363000001</v>
      </c>
      <c r="K1433">
        <v>99.844166799999996</v>
      </c>
      <c r="L1433">
        <v>99.650517350000001</v>
      </c>
      <c r="M1433">
        <v>99.457630690000002</v>
      </c>
      <c r="N1433">
        <v>99.265502249999997</v>
      </c>
    </row>
    <row r="1434" spans="1:14" x14ac:dyDescent="0.25">
      <c r="A1434" t="s">
        <v>1518</v>
      </c>
      <c r="B1434" s="6">
        <v>44875</v>
      </c>
      <c r="C1434">
        <v>4.3899999999999997</v>
      </c>
      <c r="D1434" s="6">
        <v>46336</v>
      </c>
      <c r="F1434">
        <v>105.35452203</v>
      </c>
      <c r="G1434">
        <v>104.12247714999999</v>
      </c>
      <c r="H1434">
        <v>102.91935881000001</v>
      </c>
      <c r="I1434">
        <v>101.74415533</v>
      </c>
      <c r="J1434">
        <v>100.59590175</v>
      </c>
      <c r="K1434">
        <v>99.473677179999996</v>
      </c>
      <c r="L1434">
        <v>98.376602309999996</v>
      </c>
      <c r="M1434">
        <v>97.303837060000006</v>
      </c>
      <c r="N1434">
        <v>96.254578460000005</v>
      </c>
    </row>
    <row r="1435" spans="1:14" x14ac:dyDescent="0.25">
      <c r="A1435" t="s">
        <v>1519</v>
      </c>
      <c r="B1435" s="6">
        <v>44875</v>
      </c>
      <c r="C1435">
        <v>4.29</v>
      </c>
      <c r="D1435" s="6">
        <v>46701</v>
      </c>
      <c r="F1435">
        <v>110.06270901000001</v>
      </c>
      <c r="G1435">
        <v>107.78068433999999</v>
      </c>
      <c r="H1435">
        <v>105.55791302</v>
      </c>
      <c r="I1435">
        <v>103.39242264000001</v>
      </c>
      <c r="J1435">
        <v>101.28232355</v>
      </c>
      <c r="K1435">
        <v>99.225804519999997</v>
      </c>
      <c r="L1435">
        <v>97.221128800000002</v>
      </c>
      <c r="M1435">
        <v>95.266630309999996</v>
      </c>
      <c r="N1435">
        <v>93.360710130000001</v>
      </c>
    </row>
    <row r="1436" spans="1:14" x14ac:dyDescent="0.25">
      <c r="A1436" t="s">
        <v>1520</v>
      </c>
      <c r="B1436" s="6">
        <v>44875</v>
      </c>
      <c r="C1436">
        <v>4.34</v>
      </c>
      <c r="D1436" s="6">
        <v>46701</v>
      </c>
      <c r="F1436">
        <v>110.17407362</v>
      </c>
      <c r="G1436">
        <v>107.89078782</v>
      </c>
      <c r="H1436">
        <v>105.66678143999999</v>
      </c>
      <c r="I1436">
        <v>103.50008133</v>
      </c>
      <c r="J1436">
        <v>101.38879707</v>
      </c>
      <c r="K1436">
        <v>99.331116739999999</v>
      </c>
      <c r="L1436">
        <v>97.325302899999997</v>
      </c>
      <c r="M1436">
        <v>95.36968881</v>
      </c>
      <c r="N1436">
        <v>93.462674930000006</v>
      </c>
    </row>
    <row r="1437" spans="1:14" x14ac:dyDescent="0.25">
      <c r="A1437" t="s">
        <v>1521</v>
      </c>
      <c r="B1437" s="6">
        <v>44875</v>
      </c>
      <c r="C1437">
        <v>4.34</v>
      </c>
      <c r="D1437" s="6">
        <v>46701</v>
      </c>
      <c r="F1437">
        <v>110.17407362</v>
      </c>
      <c r="G1437">
        <v>107.89078782</v>
      </c>
      <c r="H1437">
        <v>105.66678143999999</v>
      </c>
      <c r="I1437">
        <v>103.50008133</v>
      </c>
      <c r="J1437">
        <v>101.38879707</v>
      </c>
      <c r="K1437">
        <v>99.331116739999999</v>
      </c>
      <c r="L1437">
        <v>97.325302899999997</v>
      </c>
      <c r="M1437">
        <v>95.36968881</v>
      </c>
      <c r="N1437">
        <v>93.462674930000006</v>
      </c>
    </row>
    <row r="1438" spans="1:14" x14ac:dyDescent="0.25">
      <c r="A1438" t="s">
        <v>1522</v>
      </c>
      <c r="B1438" s="6">
        <v>44943</v>
      </c>
      <c r="C1438">
        <v>4.25</v>
      </c>
      <c r="D1438" s="6">
        <v>46766</v>
      </c>
      <c r="F1438">
        <v>110.79260375</v>
      </c>
      <c r="G1438">
        <v>108.31991725</v>
      </c>
      <c r="H1438">
        <v>105.91564801</v>
      </c>
      <c r="I1438">
        <v>103.57752264</v>
      </c>
      <c r="J1438">
        <v>101.30335679</v>
      </c>
      <c r="K1438">
        <v>99.091051070000006</v>
      </c>
      <c r="L1438">
        <v>96.938587249999998</v>
      </c>
      <c r="M1438">
        <v>94.844024590000004</v>
      </c>
      <c r="N1438">
        <v>92.805496419999997</v>
      </c>
    </row>
    <row r="1439" spans="1:14" x14ac:dyDescent="0.25">
      <c r="A1439" t="s">
        <v>1523</v>
      </c>
      <c r="B1439" s="6">
        <v>44943</v>
      </c>
      <c r="C1439">
        <v>4.25</v>
      </c>
      <c r="D1439" s="6">
        <v>46766</v>
      </c>
      <c r="F1439">
        <v>110.79260375</v>
      </c>
      <c r="G1439">
        <v>108.31991725</v>
      </c>
      <c r="H1439">
        <v>105.91564801</v>
      </c>
      <c r="I1439">
        <v>103.57752264</v>
      </c>
      <c r="J1439">
        <v>101.30335679</v>
      </c>
      <c r="K1439">
        <v>99.091051070000006</v>
      </c>
      <c r="L1439">
        <v>96.938587249999998</v>
      </c>
      <c r="M1439">
        <v>94.844024590000004</v>
      </c>
      <c r="N1439">
        <v>92.805496419999997</v>
      </c>
    </row>
    <row r="1440" spans="1:14" x14ac:dyDescent="0.25">
      <c r="A1440" t="s">
        <v>1524</v>
      </c>
      <c r="B1440" s="6">
        <v>44875</v>
      </c>
      <c r="C1440">
        <v>4.5599999999999996</v>
      </c>
      <c r="D1440" s="6">
        <v>45971</v>
      </c>
      <c r="F1440">
        <v>100.83387429</v>
      </c>
      <c r="G1440">
        <v>100.6363277</v>
      </c>
      <c r="H1440">
        <v>100.43956731</v>
      </c>
      <c r="I1440">
        <v>100.24358838000001</v>
      </c>
      <c r="J1440">
        <v>100.04838619</v>
      </c>
      <c r="K1440">
        <v>99.853956060000002</v>
      </c>
      <c r="L1440">
        <v>99.660293370000005</v>
      </c>
      <c r="M1440">
        <v>99.467393490000006</v>
      </c>
      <c r="N1440">
        <v>99.275251890000007</v>
      </c>
    </row>
    <row r="1441" spans="1:14" x14ac:dyDescent="0.25">
      <c r="A1441" t="s">
        <v>1525</v>
      </c>
      <c r="B1441" s="6">
        <v>44875</v>
      </c>
      <c r="C1441">
        <v>4.45</v>
      </c>
      <c r="D1441" s="6">
        <v>46336</v>
      </c>
      <c r="F1441">
        <v>105.42714214</v>
      </c>
      <c r="G1441">
        <v>104.19463150999999</v>
      </c>
      <c r="H1441">
        <v>102.99105505</v>
      </c>
      <c r="I1441">
        <v>101.81540085</v>
      </c>
      <c r="J1441">
        <v>100.66670376</v>
      </c>
      <c r="K1441">
        <v>99.544042700000006</v>
      </c>
      <c r="L1441">
        <v>98.446538169999997</v>
      </c>
      <c r="M1441">
        <v>97.373349919999995</v>
      </c>
      <c r="N1441">
        <v>96.323674800000006</v>
      </c>
    </row>
    <row r="1442" spans="1:14" x14ac:dyDescent="0.25">
      <c r="A1442" t="s">
        <v>1526</v>
      </c>
      <c r="B1442" s="6">
        <v>44875</v>
      </c>
      <c r="C1442">
        <v>4.5599999999999996</v>
      </c>
      <c r="D1442" s="6">
        <v>45967</v>
      </c>
      <c r="F1442">
        <v>100.78520743</v>
      </c>
      <c r="G1442">
        <v>100.59880264</v>
      </c>
      <c r="H1442">
        <v>100.41309541</v>
      </c>
      <c r="I1442">
        <v>100.2280818</v>
      </c>
      <c r="J1442">
        <v>100.04375788</v>
      </c>
      <c r="K1442">
        <v>99.860119760000003</v>
      </c>
      <c r="L1442">
        <v>99.677163579999998</v>
      </c>
      <c r="M1442">
        <v>99.494885499999995</v>
      </c>
      <c r="N1442">
        <v>99.313281720000006</v>
      </c>
    </row>
    <row r="1443" spans="1:14" x14ac:dyDescent="0.25">
      <c r="A1443" t="s">
        <v>1527</v>
      </c>
      <c r="B1443" s="6">
        <v>44875</v>
      </c>
      <c r="C1443">
        <v>4.34</v>
      </c>
      <c r="D1443" s="6">
        <v>46699</v>
      </c>
      <c r="F1443">
        <v>110.14770665</v>
      </c>
      <c r="G1443">
        <v>107.87044210000001</v>
      </c>
      <c r="H1443">
        <v>105.65218483</v>
      </c>
      <c r="I1443">
        <v>103.49097518000001</v>
      </c>
      <c r="J1443">
        <v>101.38493545999999</v>
      </c>
      <c r="K1443">
        <v>99.332265719999995</v>
      </c>
      <c r="L1443">
        <v>97.33123981</v>
      </c>
      <c r="M1443">
        <v>95.380201619999994</v>
      </c>
      <c r="N1443">
        <v>93.477561649999998</v>
      </c>
    </row>
    <row r="1444" spans="1:14" x14ac:dyDescent="0.25">
      <c r="A1444" t="s">
        <v>1528</v>
      </c>
      <c r="B1444" s="6">
        <v>44875</v>
      </c>
      <c r="C1444">
        <v>4.4800000000000004</v>
      </c>
      <c r="D1444" s="6">
        <v>46001</v>
      </c>
      <c r="F1444">
        <v>101.18022071</v>
      </c>
      <c r="G1444">
        <v>100.89895319</v>
      </c>
      <c r="H1444">
        <v>100.61926155</v>
      </c>
      <c r="I1444">
        <v>100.34113249000001</v>
      </c>
      <c r="J1444">
        <v>100.06455282</v>
      </c>
      <c r="K1444">
        <v>99.789509539999997</v>
      </c>
      <c r="L1444">
        <v>99.515989770000004</v>
      </c>
      <c r="M1444">
        <v>99.243980780000001</v>
      </c>
      <c r="N1444">
        <v>98.973469989999998</v>
      </c>
    </row>
    <row r="1445" spans="1:14" x14ac:dyDescent="0.25">
      <c r="A1445" t="s">
        <v>1529</v>
      </c>
      <c r="B1445" s="6">
        <v>44875</v>
      </c>
      <c r="C1445">
        <v>4.47</v>
      </c>
      <c r="D1445" s="6">
        <v>46035</v>
      </c>
      <c r="F1445">
        <v>101.5980934</v>
      </c>
      <c r="G1445">
        <v>101.22165515</v>
      </c>
      <c r="H1445">
        <v>100.84802039</v>
      </c>
      <c r="I1445">
        <v>100.47715771999999</v>
      </c>
      <c r="J1445">
        <v>100.10903621999999</v>
      </c>
      <c r="K1445">
        <v>99.743625429999994</v>
      </c>
      <c r="L1445">
        <v>99.380895350000003</v>
      </c>
      <c r="M1445">
        <v>99.020816420000003</v>
      </c>
      <c r="N1445">
        <v>98.663359490000005</v>
      </c>
    </row>
    <row r="1446" spans="1:14" x14ac:dyDescent="0.25">
      <c r="A1446" t="s">
        <v>1530</v>
      </c>
      <c r="B1446" s="6">
        <v>44879</v>
      </c>
      <c r="C1446">
        <v>4.37</v>
      </c>
      <c r="D1446" s="6">
        <v>46706</v>
      </c>
      <c r="F1446">
        <v>110.30723337000001</v>
      </c>
      <c r="G1446">
        <v>108.00811722</v>
      </c>
      <c r="H1446">
        <v>105.76897989</v>
      </c>
      <c r="I1446">
        <v>103.58781372999999</v>
      </c>
      <c r="J1446">
        <v>101.46269588</v>
      </c>
      <c r="K1446">
        <v>99.391783860000004</v>
      </c>
      <c r="L1446">
        <v>97.373311409999999</v>
      </c>
      <c r="M1446">
        <v>95.405584660000002</v>
      </c>
      <c r="N1446">
        <v>93.48697842</v>
      </c>
    </row>
    <row r="1447" spans="1:14" x14ac:dyDescent="0.25">
      <c r="A1447" t="s">
        <v>1531</v>
      </c>
      <c r="B1447" s="6">
        <v>44881</v>
      </c>
      <c r="C1447">
        <v>4.46</v>
      </c>
      <c r="D1447" s="6">
        <v>45975</v>
      </c>
      <c r="F1447">
        <v>100.86171664</v>
      </c>
      <c r="G1447">
        <v>100.65304824</v>
      </c>
      <c r="H1447">
        <v>100.44525709</v>
      </c>
      <c r="I1447">
        <v>100.23833761</v>
      </c>
      <c r="J1447">
        <v>100.03228423</v>
      </c>
      <c r="K1447">
        <v>99.827091460000005</v>
      </c>
      <c r="L1447">
        <v>99.622753849999995</v>
      </c>
      <c r="M1447">
        <v>99.419265969999998</v>
      </c>
      <c r="N1447">
        <v>99.216622479999998</v>
      </c>
    </row>
    <row r="1448" spans="1:14" x14ac:dyDescent="0.25">
      <c r="A1448" t="s">
        <v>1532</v>
      </c>
      <c r="B1448" s="6">
        <v>44882</v>
      </c>
      <c r="C1448">
        <v>4.54</v>
      </c>
      <c r="D1448" s="6">
        <v>45975</v>
      </c>
      <c r="F1448">
        <v>100.87837467999999</v>
      </c>
      <c r="G1448">
        <v>100.66968267</v>
      </c>
      <c r="H1448">
        <v>100.46186799</v>
      </c>
      <c r="I1448">
        <v>100.25492504</v>
      </c>
      <c r="J1448">
        <v>100.04884828</v>
      </c>
      <c r="K1448">
        <v>99.843632189999994</v>
      </c>
      <c r="L1448">
        <v>99.639271339999993</v>
      </c>
      <c r="M1448">
        <v>99.435760290000005</v>
      </c>
      <c r="N1448">
        <v>99.233093710000006</v>
      </c>
    </row>
    <row r="1449" spans="1:14" x14ac:dyDescent="0.25">
      <c r="A1449" t="s">
        <v>1533</v>
      </c>
      <c r="B1449" s="6">
        <v>44882</v>
      </c>
      <c r="C1449">
        <v>4.54</v>
      </c>
      <c r="D1449" s="6">
        <v>45975</v>
      </c>
      <c r="F1449">
        <v>100.87837467999999</v>
      </c>
      <c r="G1449">
        <v>100.66968267</v>
      </c>
      <c r="H1449">
        <v>100.46186799</v>
      </c>
      <c r="I1449">
        <v>100.25492504</v>
      </c>
      <c r="J1449">
        <v>100.04884828</v>
      </c>
      <c r="K1449">
        <v>99.843632189999994</v>
      </c>
      <c r="L1449">
        <v>99.639271339999993</v>
      </c>
      <c r="M1449">
        <v>99.435760290000005</v>
      </c>
      <c r="N1449">
        <v>99.233093710000006</v>
      </c>
    </row>
    <row r="1450" spans="1:14" x14ac:dyDescent="0.25">
      <c r="A1450" t="s">
        <v>1534</v>
      </c>
      <c r="B1450" s="6">
        <v>44882</v>
      </c>
      <c r="C1450">
        <v>4.54</v>
      </c>
      <c r="D1450" s="6">
        <v>45975</v>
      </c>
      <c r="F1450">
        <v>100.87837467999999</v>
      </c>
      <c r="G1450">
        <v>100.66968267</v>
      </c>
      <c r="H1450">
        <v>100.46186799</v>
      </c>
      <c r="I1450">
        <v>100.25492504</v>
      </c>
      <c r="J1450">
        <v>100.04884828</v>
      </c>
      <c r="K1450">
        <v>99.843632189999994</v>
      </c>
      <c r="L1450">
        <v>99.639271339999993</v>
      </c>
      <c r="M1450">
        <v>99.435760290000005</v>
      </c>
      <c r="N1450">
        <v>99.233093710000006</v>
      </c>
    </row>
    <row r="1451" spans="1:14" x14ac:dyDescent="0.25">
      <c r="A1451" t="s">
        <v>1535</v>
      </c>
      <c r="B1451" s="6">
        <v>44882</v>
      </c>
      <c r="C1451">
        <v>4.28</v>
      </c>
      <c r="D1451" s="6">
        <v>46708</v>
      </c>
      <c r="F1451">
        <v>110.13155614999999</v>
      </c>
      <c r="G1451">
        <v>107.82871489999999</v>
      </c>
      <c r="H1451">
        <v>105.58607922</v>
      </c>
      <c r="I1451">
        <v>103.40162918</v>
      </c>
      <c r="J1451">
        <v>101.27343041</v>
      </c>
      <c r="K1451">
        <v>99.199629590000001</v>
      </c>
      <c r="L1451">
        <v>97.178450330000004</v>
      </c>
      <c r="M1451">
        <v>95.208189169999997</v>
      </c>
      <c r="N1451">
        <v>93.287211940000006</v>
      </c>
    </row>
    <row r="1452" spans="1:14" x14ac:dyDescent="0.25">
      <c r="A1452" t="s">
        <v>1536</v>
      </c>
      <c r="B1452" s="6">
        <v>44883</v>
      </c>
      <c r="C1452">
        <v>4.55</v>
      </c>
      <c r="D1452" s="6">
        <v>45979</v>
      </c>
      <c r="F1452">
        <v>100.92900887</v>
      </c>
      <c r="G1452">
        <v>100.70915334</v>
      </c>
      <c r="H1452">
        <v>100.49026881</v>
      </c>
      <c r="I1452">
        <v>100.27234876999999</v>
      </c>
      <c r="J1452">
        <v>100.05538679999999</v>
      </c>
      <c r="K1452">
        <v>99.839376529999996</v>
      </c>
      <c r="L1452">
        <v>99.624311629999994</v>
      </c>
      <c r="M1452">
        <v>99.410185839999997</v>
      </c>
      <c r="N1452">
        <v>99.196992960000003</v>
      </c>
    </row>
    <row r="1453" spans="1:14" x14ac:dyDescent="0.25">
      <c r="A1453" t="s">
        <v>1537</v>
      </c>
      <c r="B1453" s="6">
        <v>44883</v>
      </c>
      <c r="C1453">
        <v>4.55</v>
      </c>
      <c r="D1453" s="6">
        <v>45979</v>
      </c>
      <c r="F1453">
        <v>100.92900887</v>
      </c>
      <c r="G1453">
        <v>100.70915334</v>
      </c>
      <c r="H1453">
        <v>100.49026881</v>
      </c>
      <c r="I1453">
        <v>100.27234876999999</v>
      </c>
      <c r="J1453">
        <v>100.05538679999999</v>
      </c>
      <c r="K1453">
        <v>99.839376529999996</v>
      </c>
      <c r="L1453">
        <v>99.624311629999994</v>
      </c>
      <c r="M1453">
        <v>99.410185839999997</v>
      </c>
      <c r="N1453">
        <v>99.196992960000003</v>
      </c>
    </row>
    <row r="1454" spans="1:14" x14ac:dyDescent="0.25">
      <c r="A1454" t="s">
        <v>1538</v>
      </c>
      <c r="B1454" s="6">
        <v>44883</v>
      </c>
      <c r="C1454">
        <v>4.12</v>
      </c>
      <c r="D1454" s="6">
        <v>46709</v>
      </c>
      <c r="F1454">
        <v>109.9487306</v>
      </c>
      <c r="G1454">
        <v>107.64186487000001</v>
      </c>
      <c r="H1454">
        <v>105.39544076</v>
      </c>
      <c r="I1454">
        <v>103.20742616</v>
      </c>
      <c r="J1454">
        <v>101.07587528000001</v>
      </c>
      <c r="K1454">
        <v>98.998924059999993</v>
      </c>
      <c r="L1454">
        <v>96.974785960000006</v>
      </c>
      <c r="M1454">
        <v>95.001748000000006</v>
      </c>
      <c r="N1454">
        <v>93.078166999999993</v>
      </c>
    </row>
    <row r="1455" spans="1:14" x14ac:dyDescent="0.25">
      <c r="A1455" t="s">
        <v>1539</v>
      </c>
      <c r="B1455" s="6">
        <v>44883</v>
      </c>
      <c r="C1455">
        <v>4.57</v>
      </c>
      <c r="D1455" s="6">
        <v>45979</v>
      </c>
      <c r="F1455">
        <v>100.93339543</v>
      </c>
      <c r="G1455">
        <v>100.71353344000001</v>
      </c>
      <c r="H1455">
        <v>100.49464245</v>
      </c>
      <c r="I1455">
        <v>100.27671598000001</v>
      </c>
      <c r="J1455">
        <v>100.05974759999999</v>
      </c>
      <c r="K1455">
        <v>99.84373094</v>
      </c>
      <c r="L1455">
        <v>99.628659670000005</v>
      </c>
      <c r="M1455">
        <v>99.414527539999995</v>
      </c>
      <c r="N1455">
        <v>99.201328329999996</v>
      </c>
    </row>
    <row r="1456" spans="1:14" x14ac:dyDescent="0.25">
      <c r="A1456" t="s">
        <v>1540</v>
      </c>
      <c r="B1456" s="6">
        <v>44883</v>
      </c>
      <c r="C1456">
        <v>4.4000000000000004</v>
      </c>
      <c r="D1456" s="6">
        <v>46344</v>
      </c>
      <c r="F1456">
        <v>105.47663208</v>
      </c>
      <c r="G1456">
        <v>104.22123894000001</v>
      </c>
      <c r="H1456">
        <v>102.99584867</v>
      </c>
      <c r="I1456">
        <v>101.79939324999999</v>
      </c>
      <c r="J1456">
        <v>100.63085486</v>
      </c>
      <c r="K1456">
        <v>99.48926299</v>
      </c>
      <c r="L1456">
        <v>98.373691669999999</v>
      </c>
      <c r="M1456">
        <v>97.283256989999998</v>
      </c>
      <c r="N1456">
        <v>96.217114719999998</v>
      </c>
    </row>
    <row r="1457" spans="1:14" x14ac:dyDescent="0.25">
      <c r="A1457" t="s">
        <v>1541</v>
      </c>
      <c r="B1457" s="6">
        <v>44883</v>
      </c>
      <c r="C1457">
        <v>4.6100000000000003</v>
      </c>
      <c r="D1457" s="6">
        <v>45979</v>
      </c>
      <c r="F1457">
        <v>100.94216857000001</v>
      </c>
      <c r="G1457">
        <v>100.72229362</v>
      </c>
      <c r="H1457">
        <v>100.50338972</v>
      </c>
      <c r="I1457">
        <v>100.28545038999999</v>
      </c>
      <c r="J1457">
        <v>100.0684692</v>
      </c>
      <c r="K1457">
        <v>99.852439750000002</v>
      </c>
      <c r="L1457">
        <v>99.637355749999998</v>
      </c>
      <c r="M1457">
        <v>99.423210929999996</v>
      </c>
      <c r="N1457">
        <v>99.209999080000003</v>
      </c>
    </row>
    <row r="1458" spans="1:14" x14ac:dyDescent="0.25">
      <c r="A1458" t="s">
        <v>1542</v>
      </c>
      <c r="B1458" s="6">
        <v>44886</v>
      </c>
      <c r="C1458">
        <v>4.8899999999999997</v>
      </c>
      <c r="D1458" s="6">
        <v>48904</v>
      </c>
      <c r="F1458">
        <v>137.53012752999999</v>
      </c>
      <c r="G1458">
        <v>128.17091744000001</v>
      </c>
      <c r="H1458">
        <v>119.55105177999999</v>
      </c>
      <c r="I1458">
        <v>111.60745358</v>
      </c>
      <c r="J1458">
        <v>104.28276882999999</v>
      </c>
      <c r="K1458">
        <v>97.524817589999998</v>
      </c>
      <c r="L1458">
        <v>91.286100619999999</v>
      </c>
      <c r="M1458">
        <v>85.52335549</v>
      </c>
      <c r="N1458">
        <v>80.197157090000005</v>
      </c>
    </row>
    <row r="1459" spans="1:14" x14ac:dyDescent="0.25">
      <c r="A1459" t="s">
        <v>1543</v>
      </c>
      <c r="B1459" s="6">
        <v>44886</v>
      </c>
      <c r="C1459">
        <v>4.3499999999999996</v>
      </c>
      <c r="D1459" s="6">
        <v>46713</v>
      </c>
      <c r="F1459">
        <v>110.35490604</v>
      </c>
      <c r="G1459">
        <v>108.03517884999999</v>
      </c>
      <c r="H1459">
        <v>105.77638434000001</v>
      </c>
      <c r="I1459">
        <v>103.57646701</v>
      </c>
      <c r="J1459">
        <v>101.43345902</v>
      </c>
      <c r="K1459">
        <v>99.345475530000002</v>
      </c>
      <c r="L1459">
        <v>97.310710400000005</v>
      </c>
      <c r="M1459">
        <v>95.327432189999996</v>
      </c>
      <c r="N1459">
        <v>93.393980249999998</v>
      </c>
    </row>
    <row r="1460" spans="1:14" x14ac:dyDescent="0.25">
      <c r="A1460" t="s">
        <v>1544</v>
      </c>
      <c r="B1460" s="6">
        <v>44886</v>
      </c>
      <c r="C1460">
        <v>4.34</v>
      </c>
      <c r="D1460" s="6">
        <v>46713</v>
      </c>
      <c r="F1460">
        <v>110.33229801</v>
      </c>
      <c r="G1460">
        <v>108.01283049</v>
      </c>
      <c r="H1460">
        <v>105.75429024</v>
      </c>
      <c r="I1460">
        <v>103.55462192</v>
      </c>
      <c r="J1460">
        <v>101.41185783</v>
      </c>
      <c r="K1460">
        <v>99.32411329</v>
      </c>
      <c r="L1460">
        <v>97.289582300000006</v>
      </c>
      <c r="M1460">
        <v>95.306533549999997</v>
      </c>
      <c r="N1460">
        <v>93.373306529999994</v>
      </c>
    </row>
    <row r="1461" spans="1:14" x14ac:dyDescent="0.25">
      <c r="A1461" t="s">
        <v>1545</v>
      </c>
      <c r="B1461" s="6">
        <v>44887</v>
      </c>
      <c r="C1461">
        <v>4.3099999999999996</v>
      </c>
      <c r="D1461" s="6">
        <v>46713</v>
      </c>
      <c r="F1461">
        <v>110.26447392999999</v>
      </c>
      <c r="G1461">
        <v>107.94578543999999</v>
      </c>
      <c r="H1461">
        <v>105.68800797</v>
      </c>
      <c r="I1461">
        <v>103.48908666</v>
      </c>
      <c r="J1461">
        <v>101.34705427</v>
      </c>
      <c r="K1461">
        <v>99.260026569999994</v>
      </c>
      <c r="L1461">
        <v>97.226197999999997</v>
      </c>
      <c r="M1461">
        <v>95.243837650000003</v>
      </c>
      <c r="N1461">
        <v>93.311285400000003</v>
      </c>
    </row>
    <row r="1462" spans="1:14" x14ac:dyDescent="0.25">
      <c r="A1462" t="s">
        <v>1546</v>
      </c>
      <c r="B1462" s="6">
        <v>44887</v>
      </c>
      <c r="C1462">
        <v>4.3099999999999996</v>
      </c>
      <c r="D1462" s="6">
        <v>46713</v>
      </c>
      <c r="F1462">
        <v>110.26447392999999</v>
      </c>
      <c r="G1462">
        <v>107.94578543999999</v>
      </c>
      <c r="H1462">
        <v>105.68800797</v>
      </c>
      <c r="I1462">
        <v>103.48908666</v>
      </c>
      <c r="J1462">
        <v>101.34705427</v>
      </c>
      <c r="K1462">
        <v>99.260026569999994</v>
      </c>
      <c r="L1462">
        <v>97.226197999999997</v>
      </c>
      <c r="M1462">
        <v>95.243837650000003</v>
      </c>
      <c r="N1462">
        <v>93.311285400000003</v>
      </c>
    </row>
    <row r="1463" spans="1:14" x14ac:dyDescent="0.25">
      <c r="A1463" t="s">
        <v>1547</v>
      </c>
      <c r="B1463" s="6">
        <v>44888</v>
      </c>
      <c r="C1463">
        <v>4.58</v>
      </c>
      <c r="D1463" s="6">
        <v>47445</v>
      </c>
      <c r="F1463">
        <v>120.03670092</v>
      </c>
      <c r="G1463">
        <v>115.55592476</v>
      </c>
      <c r="H1463">
        <v>111.2760863</v>
      </c>
      <c r="I1463">
        <v>107.1870322</v>
      </c>
      <c r="J1463">
        <v>103.27917795</v>
      </c>
      <c r="K1463">
        <v>99.543472840000007</v>
      </c>
      <c r="L1463">
        <v>95.971367310000005</v>
      </c>
      <c r="M1463">
        <v>92.55478239</v>
      </c>
      <c r="N1463">
        <v>89.286081280000005</v>
      </c>
    </row>
    <row r="1464" spans="1:14" x14ac:dyDescent="0.25">
      <c r="A1464" t="s">
        <v>1548</v>
      </c>
      <c r="B1464" s="6">
        <v>44888</v>
      </c>
      <c r="C1464">
        <v>4.43</v>
      </c>
      <c r="D1464" s="6">
        <v>46349</v>
      </c>
      <c r="F1464">
        <v>105.58279331</v>
      </c>
      <c r="G1464">
        <v>104.31258735</v>
      </c>
      <c r="H1464">
        <v>103.07306607</v>
      </c>
      <c r="I1464">
        <v>101.86312559</v>
      </c>
      <c r="J1464">
        <v>100.68171449</v>
      </c>
      <c r="K1464">
        <v>99.527830660000006</v>
      </c>
      <c r="L1464">
        <v>98.400518520000006</v>
      </c>
      <c r="M1464">
        <v>97.298866259999997</v>
      </c>
      <c r="N1464">
        <v>96.222003439999995</v>
      </c>
    </row>
    <row r="1465" spans="1:14" x14ac:dyDescent="0.25">
      <c r="A1465" t="s">
        <v>1549</v>
      </c>
      <c r="B1465" s="6">
        <v>44888</v>
      </c>
      <c r="C1465">
        <v>4.29</v>
      </c>
      <c r="D1465" s="6">
        <v>46714</v>
      </c>
      <c r="F1465">
        <v>110.23230535</v>
      </c>
      <c r="G1465">
        <v>107.91112002</v>
      </c>
      <c r="H1465">
        <v>105.65097326999999</v>
      </c>
      <c r="I1465">
        <v>103.44980364</v>
      </c>
      <c r="J1465">
        <v>101.30563767</v>
      </c>
      <c r="K1465">
        <v>99.216585289999998</v>
      </c>
      <c r="L1465">
        <v>97.180835470000005</v>
      </c>
      <c r="M1465">
        <v>95.196652110000002</v>
      </c>
      <c r="N1465">
        <v>93.262370250000004</v>
      </c>
    </row>
    <row r="1466" spans="1:14" x14ac:dyDescent="0.25">
      <c r="A1466" t="s">
        <v>1550</v>
      </c>
      <c r="B1466" s="6">
        <v>44893</v>
      </c>
      <c r="C1466">
        <v>4.2699999999999996</v>
      </c>
      <c r="D1466" s="6">
        <v>46717</v>
      </c>
      <c r="F1466">
        <v>110.22600984</v>
      </c>
      <c r="G1466">
        <v>107.89629656</v>
      </c>
      <c r="H1466">
        <v>105.62802712</v>
      </c>
      <c r="I1466">
        <v>103.41911952</v>
      </c>
      <c r="J1466">
        <v>101.26758101</v>
      </c>
      <c r="K1466">
        <v>99.171503349999995</v>
      </c>
      <c r="L1466">
        <v>97.129058420000007</v>
      </c>
      <c r="M1466">
        <v>95.138494010000002</v>
      </c>
      <c r="N1466">
        <v>93.198129989999998</v>
      </c>
    </row>
    <row r="1467" spans="1:14" x14ac:dyDescent="0.25">
      <c r="A1467" t="s">
        <v>1551</v>
      </c>
      <c r="B1467" s="6">
        <v>44894</v>
      </c>
      <c r="C1467">
        <v>4.38</v>
      </c>
      <c r="D1467" s="6">
        <v>45992</v>
      </c>
      <c r="F1467">
        <v>101.06152521</v>
      </c>
      <c r="G1467">
        <v>100.80519325</v>
      </c>
      <c r="H1467">
        <v>100.55016153</v>
      </c>
      <c r="I1467">
        <v>100.29642019000001</v>
      </c>
      <c r="J1467">
        <v>100.04395946</v>
      </c>
      <c r="K1467">
        <v>99.792769649999997</v>
      </c>
      <c r="L1467">
        <v>99.542841179999996</v>
      </c>
      <c r="M1467">
        <v>99.294164570000007</v>
      </c>
      <c r="N1467">
        <v>99.046730420000003</v>
      </c>
    </row>
    <row r="1468" spans="1:14" x14ac:dyDescent="0.25">
      <c r="A1468" t="s">
        <v>1552</v>
      </c>
      <c r="B1468" s="6">
        <v>44894</v>
      </c>
      <c r="C1468">
        <v>4.09</v>
      </c>
      <c r="D1468" s="6">
        <v>46720</v>
      </c>
      <c r="F1468">
        <v>110.02095265</v>
      </c>
      <c r="G1468">
        <v>107.68169158000001</v>
      </c>
      <c r="H1468">
        <v>105.40438233</v>
      </c>
      <c r="I1468">
        <v>103.18691677</v>
      </c>
      <c r="J1468">
        <v>101.02727757</v>
      </c>
      <c r="K1468">
        <v>98.923533399999997</v>
      </c>
      <c r="L1468">
        <v>96.873834369999997</v>
      </c>
      <c r="M1468">
        <v>94.876407790000002</v>
      </c>
      <c r="N1468">
        <v>92.929554240000002</v>
      </c>
    </row>
    <row r="1469" spans="1:14" x14ac:dyDescent="0.25">
      <c r="A1469" t="s">
        <v>1553</v>
      </c>
      <c r="B1469" s="6">
        <v>44894</v>
      </c>
      <c r="C1469">
        <v>4.5599999999999996</v>
      </c>
      <c r="D1469" s="6">
        <v>45987</v>
      </c>
      <c r="F1469">
        <v>101.0285222</v>
      </c>
      <c r="G1469">
        <v>100.7863132</v>
      </c>
      <c r="H1469">
        <v>100.54527002</v>
      </c>
      <c r="I1469">
        <v>100.30538425</v>
      </c>
      <c r="J1469">
        <v>100.06664756000001</v>
      </c>
      <c r="K1469">
        <v>99.82905169</v>
      </c>
      <c r="L1469">
        <v>99.592588469999995</v>
      </c>
      <c r="M1469">
        <v>99.357249789999997</v>
      </c>
      <c r="N1469">
        <v>99.123027640000004</v>
      </c>
    </row>
    <row r="1470" spans="1:14" x14ac:dyDescent="0.25">
      <c r="A1470" t="s">
        <v>1554</v>
      </c>
      <c r="B1470" s="6">
        <v>44894</v>
      </c>
      <c r="C1470">
        <v>4.5599999999999996</v>
      </c>
      <c r="D1470" s="6">
        <v>45987</v>
      </c>
      <c r="F1470">
        <v>101.0285222</v>
      </c>
      <c r="G1470">
        <v>100.7863132</v>
      </c>
      <c r="H1470">
        <v>100.54527002</v>
      </c>
      <c r="I1470">
        <v>100.30538425</v>
      </c>
      <c r="J1470">
        <v>100.06664756000001</v>
      </c>
      <c r="K1470">
        <v>99.82905169</v>
      </c>
      <c r="L1470">
        <v>99.592588469999995</v>
      </c>
      <c r="M1470">
        <v>99.357249789999997</v>
      </c>
      <c r="N1470">
        <v>99.123027640000004</v>
      </c>
    </row>
    <row r="1471" spans="1:14" x14ac:dyDescent="0.25">
      <c r="A1471" t="s">
        <v>1555</v>
      </c>
      <c r="B1471" s="6">
        <v>44894</v>
      </c>
      <c r="C1471">
        <v>4.5599999999999996</v>
      </c>
      <c r="D1471" s="6">
        <v>45987</v>
      </c>
      <c r="F1471">
        <v>101.0285222</v>
      </c>
      <c r="G1471">
        <v>100.7863132</v>
      </c>
      <c r="H1471">
        <v>100.54527002</v>
      </c>
      <c r="I1471">
        <v>100.30538425</v>
      </c>
      <c r="J1471">
        <v>100.06664756000001</v>
      </c>
      <c r="K1471">
        <v>99.82905169</v>
      </c>
      <c r="L1471">
        <v>99.592588469999995</v>
      </c>
      <c r="M1471">
        <v>99.357249789999997</v>
      </c>
      <c r="N1471">
        <v>99.123027640000004</v>
      </c>
    </row>
    <row r="1472" spans="1:14" x14ac:dyDescent="0.25">
      <c r="A1472" t="s">
        <v>1556</v>
      </c>
      <c r="B1472" s="6">
        <v>44894</v>
      </c>
      <c r="C1472">
        <v>4.5599999999999996</v>
      </c>
      <c r="D1472" s="6">
        <v>45987</v>
      </c>
      <c r="F1472">
        <v>101.0285222</v>
      </c>
      <c r="G1472">
        <v>100.7863132</v>
      </c>
      <c r="H1472">
        <v>100.54527002</v>
      </c>
      <c r="I1472">
        <v>100.30538425</v>
      </c>
      <c r="J1472">
        <v>100.06664756000001</v>
      </c>
      <c r="K1472">
        <v>99.82905169</v>
      </c>
      <c r="L1472">
        <v>99.592588469999995</v>
      </c>
      <c r="M1472">
        <v>99.357249789999997</v>
      </c>
      <c r="N1472">
        <v>99.123027640000004</v>
      </c>
    </row>
    <row r="1473" spans="1:14" x14ac:dyDescent="0.25">
      <c r="A1473" t="s">
        <v>1557</v>
      </c>
      <c r="B1473" s="6">
        <v>44894</v>
      </c>
      <c r="C1473">
        <v>4.5599999999999996</v>
      </c>
      <c r="D1473" s="6">
        <v>45989</v>
      </c>
      <c r="F1473">
        <v>101.05285099</v>
      </c>
      <c r="G1473">
        <v>100.80504848</v>
      </c>
      <c r="H1473">
        <v>100.55846208</v>
      </c>
      <c r="I1473">
        <v>100.31308284000001</v>
      </c>
      <c r="J1473">
        <v>100.06890195</v>
      </c>
      <c r="K1473">
        <v>99.825910629999996</v>
      </c>
      <c r="L1473">
        <v>99.584100230000004</v>
      </c>
      <c r="M1473">
        <v>99.343462160000001</v>
      </c>
      <c r="N1473">
        <v>99.103987910000001</v>
      </c>
    </row>
    <row r="1474" spans="1:14" x14ac:dyDescent="0.25">
      <c r="A1474" t="s">
        <v>1558</v>
      </c>
      <c r="B1474" s="6">
        <v>44894</v>
      </c>
      <c r="C1474">
        <v>4.5599999999999996</v>
      </c>
      <c r="D1474" s="6">
        <v>45989</v>
      </c>
      <c r="F1474">
        <v>101.05285099</v>
      </c>
      <c r="G1474">
        <v>100.80504848</v>
      </c>
      <c r="H1474">
        <v>100.55846208</v>
      </c>
      <c r="I1474">
        <v>100.31308284000001</v>
      </c>
      <c r="J1474">
        <v>100.06890195</v>
      </c>
      <c r="K1474">
        <v>99.825910629999996</v>
      </c>
      <c r="L1474">
        <v>99.584100230000004</v>
      </c>
      <c r="M1474">
        <v>99.343462160000001</v>
      </c>
      <c r="N1474">
        <v>99.103987910000001</v>
      </c>
    </row>
    <row r="1475" spans="1:14" x14ac:dyDescent="0.25">
      <c r="A1475" t="s">
        <v>1559</v>
      </c>
      <c r="B1475" s="6">
        <v>44894</v>
      </c>
      <c r="C1475">
        <v>4.59</v>
      </c>
      <c r="D1475" s="6">
        <v>45992</v>
      </c>
      <c r="F1475">
        <v>101.09738897</v>
      </c>
      <c r="G1475">
        <v>100.84118949</v>
      </c>
      <c r="H1475">
        <v>100.58628726000001</v>
      </c>
      <c r="I1475">
        <v>100.33267246</v>
      </c>
      <c r="J1475">
        <v>100.08033537</v>
      </c>
      <c r="K1475">
        <v>99.829266380000007</v>
      </c>
      <c r="L1475">
        <v>99.579455940000003</v>
      </c>
      <c r="M1475">
        <v>99.330894639999997</v>
      </c>
      <c r="N1475">
        <v>99.083573119999997</v>
      </c>
    </row>
    <row r="1476" spans="1:14" x14ac:dyDescent="0.25">
      <c r="A1476" t="s">
        <v>1560</v>
      </c>
      <c r="B1476" s="6">
        <v>44894</v>
      </c>
      <c r="C1476">
        <v>4.5599999999999996</v>
      </c>
      <c r="D1476" s="6">
        <v>45989</v>
      </c>
      <c r="F1476">
        <v>101.05285099</v>
      </c>
      <c r="G1476">
        <v>100.80504848</v>
      </c>
      <c r="H1476">
        <v>100.55846208</v>
      </c>
      <c r="I1476">
        <v>100.31308284000001</v>
      </c>
      <c r="J1476">
        <v>100.06890195</v>
      </c>
      <c r="K1476">
        <v>99.825910629999996</v>
      </c>
      <c r="L1476">
        <v>99.584100230000004</v>
      </c>
      <c r="M1476">
        <v>99.343462160000001</v>
      </c>
      <c r="N1476">
        <v>99.103987910000001</v>
      </c>
    </row>
    <row r="1477" spans="1:14" x14ac:dyDescent="0.25">
      <c r="A1477" t="s">
        <v>1561</v>
      </c>
      <c r="B1477" s="6">
        <v>44894</v>
      </c>
      <c r="C1477">
        <v>4.5599999999999996</v>
      </c>
      <c r="D1477" s="6">
        <v>45989</v>
      </c>
      <c r="F1477">
        <v>101.05285099</v>
      </c>
      <c r="G1477">
        <v>100.80504848</v>
      </c>
      <c r="H1477">
        <v>100.55846208</v>
      </c>
      <c r="I1477">
        <v>100.31308284000001</v>
      </c>
      <c r="J1477">
        <v>100.06890195</v>
      </c>
      <c r="K1477">
        <v>99.825910629999996</v>
      </c>
      <c r="L1477">
        <v>99.584100230000004</v>
      </c>
      <c r="M1477">
        <v>99.343462160000001</v>
      </c>
      <c r="N1477">
        <v>99.103987910000001</v>
      </c>
    </row>
    <row r="1478" spans="1:14" x14ac:dyDescent="0.25">
      <c r="A1478" t="s">
        <v>1562</v>
      </c>
      <c r="B1478" s="6">
        <v>44894</v>
      </c>
      <c r="C1478">
        <v>4.5599999999999996</v>
      </c>
      <c r="D1478" s="6">
        <v>45992</v>
      </c>
      <c r="F1478">
        <v>101.08972669000001</v>
      </c>
      <c r="G1478">
        <v>100.83354014</v>
      </c>
      <c r="H1478">
        <v>100.57865079</v>
      </c>
      <c r="I1478">
        <v>100.32504883</v>
      </c>
      <c r="J1478">
        <v>100.07272453</v>
      </c>
      <c r="K1478">
        <v>99.821668259999996</v>
      </c>
      <c r="L1478">
        <v>99.571870509999997</v>
      </c>
      <c r="M1478">
        <v>99.323321840000006</v>
      </c>
      <c r="N1478">
        <v>99.076012919999997</v>
      </c>
    </row>
    <row r="1479" spans="1:14" x14ac:dyDescent="0.25">
      <c r="A1479" t="s">
        <v>1563</v>
      </c>
      <c r="B1479" s="6">
        <v>44894</v>
      </c>
      <c r="C1479">
        <v>4.5599999999999996</v>
      </c>
      <c r="D1479" s="6">
        <v>45992</v>
      </c>
      <c r="F1479">
        <v>101.08972669000001</v>
      </c>
      <c r="G1479">
        <v>100.83354014</v>
      </c>
      <c r="H1479">
        <v>100.57865079</v>
      </c>
      <c r="I1479">
        <v>100.32504883</v>
      </c>
      <c r="J1479">
        <v>100.07272453</v>
      </c>
      <c r="K1479">
        <v>99.821668259999996</v>
      </c>
      <c r="L1479">
        <v>99.571870509999997</v>
      </c>
      <c r="M1479">
        <v>99.323321840000006</v>
      </c>
      <c r="N1479">
        <v>99.076012919999997</v>
      </c>
    </row>
    <row r="1480" spans="1:14" x14ac:dyDescent="0.25">
      <c r="A1480" t="s">
        <v>1564</v>
      </c>
      <c r="B1480" s="6">
        <v>44894</v>
      </c>
      <c r="C1480">
        <v>4.5599999999999996</v>
      </c>
      <c r="D1480" s="6">
        <v>45992</v>
      </c>
      <c r="F1480">
        <v>101.08972669000001</v>
      </c>
      <c r="G1480">
        <v>100.83354014</v>
      </c>
      <c r="H1480">
        <v>100.57865079</v>
      </c>
      <c r="I1480">
        <v>100.32504883</v>
      </c>
      <c r="J1480">
        <v>100.07272453</v>
      </c>
      <c r="K1480">
        <v>99.821668259999996</v>
      </c>
      <c r="L1480">
        <v>99.571870509999997</v>
      </c>
      <c r="M1480">
        <v>99.323321840000006</v>
      </c>
      <c r="N1480">
        <v>99.076012919999997</v>
      </c>
    </row>
    <row r="1481" spans="1:14" x14ac:dyDescent="0.25">
      <c r="A1481" t="s">
        <v>1565</v>
      </c>
      <c r="B1481" s="6">
        <v>44894</v>
      </c>
      <c r="C1481">
        <v>4.5599999999999996</v>
      </c>
      <c r="D1481" s="6">
        <v>45992</v>
      </c>
      <c r="F1481">
        <v>101.08972669000001</v>
      </c>
      <c r="G1481">
        <v>100.83354014</v>
      </c>
      <c r="H1481">
        <v>100.57865079</v>
      </c>
      <c r="I1481">
        <v>100.32504883</v>
      </c>
      <c r="J1481">
        <v>100.07272453</v>
      </c>
      <c r="K1481">
        <v>99.821668259999996</v>
      </c>
      <c r="L1481">
        <v>99.571870509999997</v>
      </c>
      <c r="M1481">
        <v>99.323321840000006</v>
      </c>
      <c r="N1481">
        <v>99.076012919999997</v>
      </c>
    </row>
    <row r="1482" spans="1:14" x14ac:dyDescent="0.25">
      <c r="A1482" t="s">
        <v>1566</v>
      </c>
      <c r="B1482" s="6">
        <v>44894</v>
      </c>
      <c r="C1482">
        <v>4.5599999999999996</v>
      </c>
      <c r="D1482" s="6">
        <v>45993</v>
      </c>
      <c r="F1482">
        <v>101.10227405000001</v>
      </c>
      <c r="G1482">
        <v>100.84329873</v>
      </c>
      <c r="H1482">
        <v>100.58565097</v>
      </c>
      <c r="I1482">
        <v>100.32932056</v>
      </c>
      <c r="J1482">
        <v>100.07429744</v>
      </c>
      <c r="K1482">
        <v>99.820571599999994</v>
      </c>
      <c r="L1482">
        <v>99.568133169999996</v>
      </c>
      <c r="M1482">
        <v>99.31697235</v>
      </c>
      <c r="N1482">
        <v>99.067079469999996</v>
      </c>
    </row>
    <row r="1483" spans="1:14" x14ac:dyDescent="0.25">
      <c r="A1483" t="s">
        <v>1567</v>
      </c>
      <c r="B1483" s="6">
        <v>44894</v>
      </c>
      <c r="C1483">
        <v>4.5599999999999996</v>
      </c>
      <c r="D1483" s="6">
        <v>45993</v>
      </c>
      <c r="F1483">
        <v>101.10227405000001</v>
      </c>
      <c r="G1483">
        <v>100.84329873</v>
      </c>
      <c r="H1483">
        <v>100.58565097</v>
      </c>
      <c r="I1483">
        <v>100.32932056</v>
      </c>
      <c r="J1483">
        <v>100.07429744</v>
      </c>
      <c r="K1483">
        <v>99.820571599999994</v>
      </c>
      <c r="L1483">
        <v>99.568133169999996</v>
      </c>
      <c r="M1483">
        <v>99.31697235</v>
      </c>
      <c r="N1483">
        <v>99.067079469999996</v>
      </c>
    </row>
    <row r="1484" spans="1:14" x14ac:dyDescent="0.25">
      <c r="A1484" t="s">
        <v>1568</v>
      </c>
      <c r="B1484" s="6">
        <v>44894</v>
      </c>
      <c r="C1484">
        <v>4.5599999999999996</v>
      </c>
      <c r="D1484" s="6">
        <v>45993</v>
      </c>
      <c r="F1484">
        <v>101.10227405000001</v>
      </c>
      <c r="G1484">
        <v>100.84329873</v>
      </c>
      <c r="H1484">
        <v>100.58565097</v>
      </c>
      <c r="I1484">
        <v>100.32932056</v>
      </c>
      <c r="J1484">
        <v>100.07429744</v>
      </c>
      <c r="K1484">
        <v>99.820571599999994</v>
      </c>
      <c r="L1484">
        <v>99.568133169999996</v>
      </c>
      <c r="M1484">
        <v>99.31697235</v>
      </c>
      <c r="N1484">
        <v>99.067079469999996</v>
      </c>
    </row>
    <row r="1485" spans="1:14" x14ac:dyDescent="0.25">
      <c r="A1485" t="s">
        <v>1569</v>
      </c>
      <c r="B1485" s="6">
        <v>44894</v>
      </c>
      <c r="C1485">
        <v>4.5599999999999996</v>
      </c>
      <c r="D1485" s="6">
        <v>45993</v>
      </c>
      <c r="F1485">
        <v>101.10227405000001</v>
      </c>
      <c r="G1485">
        <v>100.84329873</v>
      </c>
      <c r="H1485">
        <v>100.58565097</v>
      </c>
      <c r="I1485">
        <v>100.32932056</v>
      </c>
      <c r="J1485">
        <v>100.07429744</v>
      </c>
      <c r="K1485">
        <v>99.820571599999994</v>
      </c>
      <c r="L1485">
        <v>99.568133169999996</v>
      </c>
      <c r="M1485">
        <v>99.31697235</v>
      </c>
      <c r="N1485">
        <v>99.067079469999996</v>
      </c>
    </row>
    <row r="1486" spans="1:14" x14ac:dyDescent="0.25">
      <c r="A1486" t="s">
        <v>1570</v>
      </c>
      <c r="B1486" s="6">
        <v>44894</v>
      </c>
      <c r="C1486">
        <v>4.5599999999999996</v>
      </c>
      <c r="D1486" s="6">
        <v>45994</v>
      </c>
      <c r="F1486">
        <v>101.11482138</v>
      </c>
      <c r="G1486">
        <v>100.85305667999999</v>
      </c>
      <c r="H1486">
        <v>100.59265004</v>
      </c>
      <c r="I1486">
        <v>100.33359089</v>
      </c>
      <c r="J1486">
        <v>100.07586879</v>
      </c>
      <c r="K1486">
        <v>99.819473369999997</v>
      </c>
      <c r="L1486">
        <v>99.564394379999996</v>
      </c>
      <c r="M1486">
        <v>99.310621699999999</v>
      </c>
      <c r="N1486">
        <v>99.058145280000005</v>
      </c>
    </row>
    <row r="1487" spans="1:14" x14ac:dyDescent="0.25">
      <c r="A1487" t="s">
        <v>1571</v>
      </c>
      <c r="B1487" s="6">
        <v>44894</v>
      </c>
      <c r="C1487">
        <v>4.5599999999999996</v>
      </c>
      <c r="D1487" s="6">
        <v>45994</v>
      </c>
      <c r="F1487">
        <v>101.11482138</v>
      </c>
      <c r="G1487">
        <v>100.85305667999999</v>
      </c>
      <c r="H1487">
        <v>100.59265004</v>
      </c>
      <c r="I1487">
        <v>100.33359089</v>
      </c>
      <c r="J1487">
        <v>100.07586879</v>
      </c>
      <c r="K1487">
        <v>99.819473369999997</v>
      </c>
      <c r="L1487">
        <v>99.564394379999996</v>
      </c>
      <c r="M1487">
        <v>99.310621699999999</v>
      </c>
      <c r="N1487">
        <v>99.058145280000005</v>
      </c>
    </row>
    <row r="1488" spans="1:14" x14ac:dyDescent="0.25">
      <c r="A1488" t="s">
        <v>1572</v>
      </c>
      <c r="B1488" s="6">
        <v>44894</v>
      </c>
      <c r="C1488">
        <v>4.3099999999999996</v>
      </c>
      <c r="D1488" s="6">
        <v>46720</v>
      </c>
      <c r="F1488">
        <v>110.35620279</v>
      </c>
      <c r="G1488">
        <v>108.01637877</v>
      </c>
      <c r="H1488">
        <v>105.73843845</v>
      </c>
      <c r="I1488">
        <v>103.52027821</v>
      </c>
      <c r="J1488">
        <v>101.35988494</v>
      </c>
      <c r="K1488">
        <v>99.255331260000005</v>
      </c>
      <c r="L1488">
        <v>97.204770960000005</v>
      </c>
      <c r="M1488">
        <v>95.206434830000006</v>
      </c>
      <c r="N1488">
        <v>93.258626680000006</v>
      </c>
    </row>
    <row r="1489" spans="1:14" x14ac:dyDescent="0.25">
      <c r="A1489" t="s">
        <v>1573</v>
      </c>
      <c r="B1489" s="6">
        <v>44894</v>
      </c>
      <c r="C1489">
        <v>4.3899999999999997</v>
      </c>
      <c r="D1489" s="6">
        <v>46353</v>
      </c>
      <c r="F1489">
        <v>105.58784385</v>
      </c>
      <c r="G1489">
        <v>104.30630277</v>
      </c>
      <c r="H1489">
        <v>103.05598611000001</v>
      </c>
      <c r="I1489">
        <v>101.83576128999999</v>
      </c>
      <c r="J1489">
        <v>100.64454990999999</v>
      </c>
      <c r="K1489">
        <v>99.481324619999995</v>
      </c>
      <c r="L1489">
        <v>98.345106060000006</v>
      </c>
      <c r="M1489">
        <v>97.234960180000002</v>
      </c>
      <c r="N1489">
        <v>96.149995559999994</v>
      </c>
    </row>
    <row r="1490" spans="1:14" x14ac:dyDescent="0.25">
      <c r="A1490" t="s">
        <v>1574</v>
      </c>
      <c r="B1490" s="6">
        <v>44894</v>
      </c>
      <c r="C1490">
        <v>4.3899999999999997</v>
      </c>
      <c r="D1490" s="6">
        <v>46353</v>
      </c>
      <c r="F1490">
        <v>105.58784385</v>
      </c>
      <c r="G1490">
        <v>104.30630277</v>
      </c>
      <c r="H1490">
        <v>103.05598611000001</v>
      </c>
      <c r="I1490">
        <v>101.83576128999999</v>
      </c>
      <c r="J1490">
        <v>100.64454990999999</v>
      </c>
      <c r="K1490">
        <v>99.481324619999995</v>
      </c>
      <c r="L1490">
        <v>98.345106060000006</v>
      </c>
      <c r="M1490">
        <v>97.234960180000002</v>
      </c>
      <c r="N1490">
        <v>96.149995559999994</v>
      </c>
    </row>
    <row r="1491" spans="1:14" x14ac:dyDescent="0.25">
      <c r="A1491" t="s">
        <v>1575</v>
      </c>
      <c r="B1491" s="6">
        <v>44894</v>
      </c>
      <c r="C1491">
        <v>4.3899999999999997</v>
      </c>
      <c r="D1491" s="6">
        <v>46353</v>
      </c>
      <c r="F1491">
        <v>105.58784385</v>
      </c>
      <c r="G1491">
        <v>104.30630277</v>
      </c>
      <c r="H1491">
        <v>103.05598611000001</v>
      </c>
      <c r="I1491">
        <v>101.83576128999999</v>
      </c>
      <c r="J1491">
        <v>100.64454990999999</v>
      </c>
      <c r="K1491">
        <v>99.481324619999995</v>
      </c>
      <c r="L1491">
        <v>98.345106060000006</v>
      </c>
      <c r="M1491">
        <v>97.234960180000002</v>
      </c>
      <c r="N1491">
        <v>96.149995559999994</v>
      </c>
    </row>
    <row r="1492" spans="1:14" x14ac:dyDescent="0.25">
      <c r="A1492" t="s">
        <v>1576</v>
      </c>
      <c r="B1492" s="6">
        <v>44894</v>
      </c>
      <c r="C1492">
        <v>4.3899999999999997</v>
      </c>
      <c r="D1492" s="6">
        <v>46353</v>
      </c>
      <c r="F1492">
        <v>105.58784385</v>
      </c>
      <c r="G1492">
        <v>104.30630277</v>
      </c>
      <c r="H1492">
        <v>103.05598611000001</v>
      </c>
      <c r="I1492">
        <v>101.83576128999999</v>
      </c>
      <c r="J1492">
        <v>100.64454990999999</v>
      </c>
      <c r="K1492">
        <v>99.481324619999995</v>
      </c>
      <c r="L1492">
        <v>98.345106060000006</v>
      </c>
      <c r="M1492">
        <v>97.234960180000002</v>
      </c>
      <c r="N1492">
        <v>96.149995559999994</v>
      </c>
    </row>
    <row r="1493" spans="1:14" x14ac:dyDescent="0.25">
      <c r="A1493" t="s">
        <v>1577</v>
      </c>
      <c r="B1493" s="6">
        <v>44894</v>
      </c>
      <c r="C1493">
        <v>4.28</v>
      </c>
      <c r="D1493" s="6">
        <v>46721</v>
      </c>
      <c r="F1493">
        <v>110.30081355</v>
      </c>
      <c r="G1493">
        <v>107.95876189000001</v>
      </c>
      <c r="H1493">
        <v>105.67871694</v>
      </c>
      <c r="I1493">
        <v>103.45856854</v>
      </c>
      <c r="J1493">
        <v>101.29629747</v>
      </c>
      <c r="K1493">
        <v>99.189970590000001</v>
      </c>
      <c r="L1493">
        <v>97.137736290000007</v>
      </c>
      <c r="M1493">
        <v>95.13782028</v>
      </c>
      <c r="N1493">
        <v>93.188521570000006</v>
      </c>
    </row>
    <row r="1494" spans="1:14" x14ac:dyDescent="0.25">
      <c r="A1494" t="s">
        <v>1578</v>
      </c>
      <c r="B1494" s="6">
        <v>44894</v>
      </c>
      <c r="C1494">
        <v>4.28</v>
      </c>
      <c r="D1494" s="6">
        <v>46721</v>
      </c>
      <c r="F1494">
        <v>110.30081355</v>
      </c>
      <c r="G1494">
        <v>107.95876189000001</v>
      </c>
      <c r="H1494">
        <v>105.67871694</v>
      </c>
      <c r="I1494">
        <v>103.45856854</v>
      </c>
      <c r="J1494">
        <v>101.29629747</v>
      </c>
      <c r="K1494">
        <v>99.189970590000001</v>
      </c>
      <c r="L1494">
        <v>97.137736290000007</v>
      </c>
      <c r="M1494">
        <v>95.13782028</v>
      </c>
      <c r="N1494">
        <v>93.188521570000006</v>
      </c>
    </row>
    <row r="1495" spans="1:14" x14ac:dyDescent="0.25">
      <c r="A1495" t="s">
        <v>1579</v>
      </c>
      <c r="B1495" s="6">
        <v>44894</v>
      </c>
      <c r="C1495">
        <v>4.28</v>
      </c>
      <c r="D1495" s="6">
        <v>46720</v>
      </c>
      <c r="F1495">
        <v>110.28779216</v>
      </c>
      <c r="G1495">
        <v>107.94876050000001</v>
      </c>
      <c r="H1495">
        <v>105.67159593</v>
      </c>
      <c r="I1495">
        <v>103.45419532</v>
      </c>
      <c r="J1495">
        <v>101.29454604999999</v>
      </c>
      <c r="K1495">
        <v>99.190721159999995</v>
      </c>
      <c r="L1495">
        <v>97.140874920000002</v>
      </c>
      <c r="M1495">
        <v>95.143238519999997</v>
      </c>
      <c r="N1495">
        <v>93.196116180000004</v>
      </c>
    </row>
    <row r="1496" spans="1:14" x14ac:dyDescent="0.25">
      <c r="A1496" t="s">
        <v>1580</v>
      </c>
      <c r="B1496" s="6">
        <v>44894</v>
      </c>
      <c r="C1496">
        <v>4.28</v>
      </c>
      <c r="D1496" s="6">
        <v>46720</v>
      </c>
      <c r="F1496">
        <v>110.28779216</v>
      </c>
      <c r="G1496">
        <v>107.94876050000001</v>
      </c>
      <c r="H1496">
        <v>105.67159593</v>
      </c>
      <c r="I1496">
        <v>103.45419532</v>
      </c>
      <c r="J1496">
        <v>101.29454604999999</v>
      </c>
      <c r="K1496">
        <v>99.190721159999995</v>
      </c>
      <c r="L1496">
        <v>97.140874920000002</v>
      </c>
      <c r="M1496">
        <v>95.143238519999997</v>
      </c>
      <c r="N1496">
        <v>93.196116180000004</v>
      </c>
    </row>
    <row r="1497" spans="1:14" x14ac:dyDescent="0.25">
      <c r="A1497" t="s">
        <v>1581</v>
      </c>
      <c r="B1497" s="6">
        <v>44894</v>
      </c>
      <c r="C1497">
        <v>4.28</v>
      </c>
      <c r="D1497" s="6">
        <v>46720</v>
      </c>
      <c r="F1497">
        <v>110.28779216</v>
      </c>
      <c r="G1497">
        <v>107.94876050000001</v>
      </c>
      <c r="H1497">
        <v>105.67159593</v>
      </c>
      <c r="I1497">
        <v>103.45419532</v>
      </c>
      <c r="J1497">
        <v>101.29454604999999</v>
      </c>
      <c r="K1497">
        <v>99.190721159999995</v>
      </c>
      <c r="L1497">
        <v>97.140874920000002</v>
      </c>
      <c r="M1497">
        <v>95.143238519999997</v>
      </c>
      <c r="N1497">
        <v>93.196116180000004</v>
      </c>
    </row>
    <row r="1498" spans="1:14" x14ac:dyDescent="0.25">
      <c r="A1498" t="s">
        <v>1582</v>
      </c>
      <c r="B1498" s="6">
        <v>44894</v>
      </c>
      <c r="C1498">
        <v>4.28</v>
      </c>
      <c r="D1498" s="6">
        <v>46717</v>
      </c>
      <c r="F1498">
        <v>110.24872958</v>
      </c>
      <c r="G1498">
        <v>107.9187541</v>
      </c>
      <c r="H1498">
        <v>105.65022793999999</v>
      </c>
      <c r="I1498">
        <v>103.44106893999999</v>
      </c>
      <c r="J1498">
        <v>101.28928419</v>
      </c>
      <c r="K1498">
        <v>99.192965319999999</v>
      </c>
      <c r="L1498">
        <v>97.150284029999995</v>
      </c>
      <c r="M1498">
        <v>95.159488010000004</v>
      </c>
      <c r="N1498">
        <v>93.218896979999997</v>
      </c>
    </row>
    <row r="1499" spans="1:14" x14ac:dyDescent="0.25">
      <c r="A1499" t="s">
        <v>1583</v>
      </c>
      <c r="B1499" s="6">
        <v>44894</v>
      </c>
      <c r="C1499">
        <v>4.28</v>
      </c>
      <c r="D1499" s="6">
        <v>46717</v>
      </c>
      <c r="F1499">
        <v>110.24872958</v>
      </c>
      <c r="G1499">
        <v>107.9187541</v>
      </c>
      <c r="H1499">
        <v>105.65022793999999</v>
      </c>
      <c r="I1499">
        <v>103.44106893999999</v>
      </c>
      <c r="J1499">
        <v>101.28928419</v>
      </c>
      <c r="K1499">
        <v>99.192965319999999</v>
      </c>
      <c r="L1499">
        <v>97.150284029999995</v>
      </c>
      <c r="M1499">
        <v>95.159488010000004</v>
      </c>
      <c r="N1499">
        <v>93.218896979999997</v>
      </c>
    </row>
    <row r="1500" spans="1:14" x14ac:dyDescent="0.25">
      <c r="A1500" t="s">
        <v>1584</v>
      </c>
      <c r="B1500" s="6">
        <v>44894</v>
      </c>
      <c r="C1500">
        <v>4.28</v>
      </c>
      <c r="D1500" s="6">
        <v>46717</v>
      </c>
      <c r="F1500">
        <v>110.24872958</v>
      </c>
      <c r="G1500">
        <v>107.9187541</v>
      </c>
      <c r="H1500">
        <v>105.65022793999999</v>
      </c>
      <c r="I1500">
        <v>103.44106893999999</v>
      </c>
      <c r="J1500">
        <v>101.28928419</v>
      </c>
      <c r="K1500">
        <v>99.192965319999999</v>
      </c>
      <c r="L1500">
        <v>97.150284029999995</v>
      </c>
      <c r="M1500">
        <v>95.159488010000004</v>
      </c>
      <c r="N1500">
        <v>93.218896979999997</v>
      </c>
    </row>
    <row r="1501" spans="1:14" x14ac:dyDescent="0.25">
      <c r="A1501" t="s">
        <v>1585</v>
      </c>
      <c r="B1501" s="6">
        <v>44894</v>
      </c>
      <c r="C1501">
        <v>4.3899999999999997</v>
      </c>
      <c r="D1501" s="6">
        <v>46358</v>
      </c>
      <c r="F1501">
        <v>105.65551137999999</v>
      </c>
      <c r="G1501">
        <v>104.36052723</v>
      </c>
      <c r="H1501">
        <v>103.09669117999999</v>
      </c>
      <c r="I1501">
        <v>101.86288415999999</v>
      </c>
      <c r="J1501">
        <v>100.65804029</v>
      </c>
      <c r="K1501">
        <v>99.481143729999999</v>
      </c>
      <c r="L1501">
        <v>98.331225779999997</v>
      </c>
      <c r="M1501">
        <v>97.207362140000001</v>
      </c>
      <c r="N1501">
        <v>96.108670430000004</v>
      </c>
    </row>
    <row r="1502" spans="1:14" x14ac:dyDescent="0.25">
      <c r="A1502" t="s">
        <v>1586</v>
      </c>
      <c r="B1502" s="6">
        <v>44894</v>
      </c>
      <c r="C1502">
        <v>4.3899999999999997</v>
      </c>
      <c r="D1502" s="6">
        <v>46358</v>
      </c>
      <c r="F1502">
        <v>105.65551137999999</v>
      </c>
      <c r="G1502">
        <v>104.36052723</v>
      </c>
      <c r="H1502">
        <v>103.09669117999999</v>
      </c>
      <c r="I1502">
        <v>101.86288415999999</v>
      </c>
      <c r="J1502">
        <v>100.65804029</v>
      </c>
      <c r="K1502">
        <v>99.481143729999999</v>
      </c>
      <c r="L1502">
        <v>98.331225779999997</v>
      </c>
      <c r="M1502">
        <v>97.207362140000001</v>
      </c>
      <c r="N1502">
        <v>96.108670430000004</v>
      </c>
    </row>
    <row r="1503" spans="1:14" x14ac:dyDescent="0.25">
      <c r="A1503" t="s">
        <v>1587</v>
      </c>
      <c r="B1503" s="6">
        <v>44894</v>
      </c>
      <c r="C1503">
        <v>4.38</v>
      </c>
      <c r="D1503" s="6">
        <v>46357</v>
      </c>
      <c r="F1503">
        <v>105.62958342</v>
      </c>
      <c r="G1503">
        <v>104.33702864999999</v>
      </c>
      <c r="H1503">
        <v>103.07586406999999</v>
      </c>
      <c r="I1503">
        <v>101.84495295000001</v>
      </c>
      <c r="J1503">
        <v>100.64321292</v>
      </c>
      <c r="K1503">
        <v>99.469612810000001</v>
      </c>
      <c r="L1503">
        <v>98.323169570000005</v>
      </c>
      <c r="M1503">
        <v>97.202945569999997</v>
      </c>
      <c r="N1503">
        <v>96.108045959999998</v>
      </c>
    </row>
    <row r="1504" spans="1:14" x14ac:dyDescent="0.25">
      <c r="A1504" t="s">
        <v>1588</v>
      </c>
      <c r="B1504" s="6">
        <v>44894</v>
      </c>
      <c r="C1504">
        <v>4.38</v>
      </c>
      <c r="D1504" s="6">
        <v>46357</v>
      </c>
      <c r="F1504">
        <v>105.62958342</v>
      </c>
      <c r="G1504">
        <v>104.33702864999999</v>
      </c>
      <c r="H1504">
        <v>103.07586406999999</v>
      </c>
      <c r="I1504">
        <v>101.84495295000001</v>
      </c>
      <c r="J1504">
        <v>100.64321292</v>
      </c>
      <c r="K1504">
        <v>99.469612810000001</v>
      </c>
      <c r="L1504">
        <v>98.323169570000005</v>
      </c>
      <c r="M1504">
        <v>97.202945569999997</v>
      </c>
      <c r="N1504">
        <v>96.108045959999998</v>
      </c>
    </row>
    <row r="1505" spans="1:14" x14ac:dyDescent="0.25">
      <c r="A1505" t="s">
        <v>1589</v>
      </c>
      <c r="B1505" s="6">
        <v>44894</v>
      </c>
      <c r="C1505">
        <v>4.38</v>
      </c>
      <c r="D1505" s="6">
        <v>46357</v>
      </c>
      <c r="F1505">
        <v>105.62958342</v>
      </c>
      <c r="G1505">
        <v>104.33702864999999</v>
      </c>
      <c r="H1505">
        <v>103.07586406999999</v>
      </c>
      <c r="I1505">
        <v>101.84495295000001</v>
      </c>
      <c r="J1505">
        <v>100.64321292</v>
      </c>
      <c r="K1505">
        <v>99.469612810000001</v>
      </c>
      <c r="L1505">
        <v>98.323169570000005</v>
      </c>
      <c r="M1505">
        <v>97.202945569999997</v>
      </c>
      <c r="N1505">
        <v>96.108045959999998</v>
      </c>
    </row>
    <row r="1506" spans="1:14" x14ac:dyDescent="0.25">
      <c r="A1506" t="s">
        <v>1590</v>
      </c>
      <c r="B1506" s="6">
        <v>44894</v>
      </c>
      <c r="C1506">
        <v>4.38</v>
      </c>
      <c r="D1506" s="6">
        <v>46357</v>
      </c>
      <c r="F1506">
        <v>105.62958342</v>
      </c>
      <c r="G1506">
        <v>104.33702864999999</v>
      </c>
      <c r="H1506">
        <v>103.07586406999999</v>
      </c>
      <c r="I1506">
        <v>101.84495295000001</v>
      </c>
      <c r="J1506">
        <v>100.64321292</v>
      </c>
      <c r="K1506">
        <v>99.469612810000001</v>
      </c>
      <c r="L1506">
        <v>98.323169570000005</v>
      </c>
      <c r="M1506">
        <v>97.202945569999997</v>
      </c>
      <c r="N1506">
        <v>96.108045959999998</v>
      </c>
    </row>
    <row r="1507" spans="1:14" x14ac:dyDescent="0.25">
      <c r="A1507" t="s">
        <v>1591</v>
      </c>
      <c r="B1507" s="6">
        <v>44894</v>
      </c>
      <c r="C1507">
        <v>4.38</v>
      </c>
      <c r="D1507" s="6">
        <v>46356</v>
      </c>
      <c r="F1507">
        <v>105.61637072000001</v>
      </c>
      <c r="G1507">
        <v>104.32615935</v>
      </c>
      <c r="H1507">
        <v>103.0675818</v>
      </c>
      <c r="I1507">
        <v>101.83948365000001</v>
      </c>
      <c r="J1507">
        <v>100.64076608000001</v>
      </c>
      <c r="K1507">
        <v>99.470382540000003</v>
      </c>
      <c r="L1507">
        <v>98.327335700000006</v>
      </c>
      <c r="M1507">
        <v>97.210674580000003</v>
      </c>
      <c r="N1507">
        <v>96.119491879999998</v>
      </c>
    </row>
    <row r="1508" spans="1:14" x14ac:dyDescent="0.25">
      <c r="A1508" t="s">
        <v>1592</v>
      </c>
      <c r="B1508" s="6">
        <v>44894</v>
      </c>
      <c r="C1508">
        <v>4.38</v>
      </c>
      <c r="D1508" s="6">
        <v>46356</v>
      </c>
      <c r="F1508">
        <v>105.61637072000001</v>
      </c>
      <c r="G1508">
        <v>104.32615935</v>
      </c>
      <c r="H1508">
        <v>103.0675818</v>
      </c>
      <c r="I1508">
        <v>101.83948365000001</v>
      </c>
      <c r="J1508">
        <v>100.64076608000001</v>
      </c>
      <c r="K1508">
        <v>99.470382540000003</v>
      </c>
      <c r="L1508">
        <v>98.327335700000006</v>
      </c>
      <c r="M1508">
        <v>97.210674580000003</v>
      </c>
      <c r="N1508">
        <v>96.119491879999998</v>
      </c>
    </row>
    <row r="1509" spans="1:14" x14ac:dyDescent="0.25">
      <c r="A1509" t="s">
        <v>1593</v>
      </c>
      <c r="B1509" s="6">
        <v>44894</v>
      </c>
      <c r="C1509">
        <v>4.38</v>
      </c>
      <c r="D1509" s="6">
        <v>46356</v>
      </c>
      <c r="F1509">
        <v>105.61637072000001</v>
      </c>
      <c r="G1509">
        <v>104.32615935</v>
      </c>
      <c r="H1509">
        <v>103.0675818</v>
      </c>
      <c r="I1509">
        <v>101.83948365000001</v>
      </c>
      <c r="J1509">
        <v>100.64076608000001</v>
      </c>
      <c r="K1509">
        <v>99.470382540000003</v>
      </c>
      <c r="L1509">
        <v>98.327335700000006</v>
      </c>
      <c r="M1509">
        <v>97.210674580000003</v>
      </c>
      <c r="N1509">
        <v>96.119491879999998</v>
      </c>
    </row>
    <row r="1510" spans="1:14" x14ac:dyDescent="0.25">
      <c r="A1510" t="s">
        <v>1594</v>
      </c>
      <c r="B1510" s="6">
        <v>44894</v>
      </c>
      <c r="C1510">
        <v>4.38</v>
      </c>
      <c r="D1510" s="6">
        <v>46356</v>
      </c>
      <c r="F1510">
        <v>105.61637072000001</v>
      </c>
      <c r="G1510">
        <v>104.32615935</v>
      </c>
      <c r="H1510">
        <v>103.0675818</v>
      </c>
      <c r="I1510">
        <v>101.83948365000001</v>
      </c>
      <c r="J1510">
        <v>100.64076608000001</v>
      </c>
      <c r="K1510">
        <v>99.470382540000003</v>
      </c>
      <c r="L1510">
        <v>98.327335700000006</v>
      </c>
      <c r="M1510">
        <v>97.210674580000003</v>
      </c>
      <c r="N1510">
        <v>96.119491879999998</v>
      </c>
    </row>
    <row r="1511" spans="1:14" x14ac:dyDescent="0.25">
      <c r="A1511" t="s">
        <v>1595</v>
      </c>
      <c r="B1511" s="6">
        <v>44895</v>
      </c>
      <c r="C1511">
        <v>4.63</v>
      </c>
      <c r="D1511" s="6">
        <v>45987</v>
      </c>
      <c r="F1511">
        <v>101.04542947</v>
      </c>
      <c r="G1511">
        <v>100.80319329</v>
      </c>
      <c r="H1511">
        <v>100.56212304</v>
      </c>
      <c r="I1511">
        <v>100.32221029999999</v>
      </c>
      <c r="J1511">
        <v>100.08344674</v>
      </c>
      <c r="K1511">
        <v>99.845824089999994</v>
      </c>
      <c r="L1511">
        <v>99.609334189999998</v>
      </c>
      <c r="M1511">
        <v>99.373968939999997</v>
      </c>
      <c r="N1511">
        <v>99.139720310000001</v>
      </c>
    </row>
    <row r="1512" spans="1:14" x14ac:dyDescent="0.25">
      <c r="A1512" t="s">
        <v>1596</v>
      </c>
      <c r="B1512" s="6">
        <v>44895</v>
      </c>
      <c r="C1512">
        <v>4.37</v>
      </c>
      <c r="D1512" s="6">
        <v>46721</v>
      </c>
      <c r="F1512">
        <v>110.50629684</v>
      </c>
      <c r="G1512">
        <v>108.16186232</v>
      </c>
      <c r="H1512">
        <v>105.87948451</v>
      </c>
      <c r="I1512">
        <v>103.65705176</v>
      </c>
      <c r="J1512">
        <v>101.49254341</v>
      </c>
      <c r="K1512">
        <v>99.384024949999997</v>
      </c>
      <c r="L1512">
        <v>97.32964346</v>
      </c>
      <c r="M1512">
        <v>95.327623360000004</v>
      </c>
      <c r="N1512">
        <v>93.376262440000005</v>
      </c>
    </row>
    <row r="1513" spans="1:14" x14ac:dyDescent="0.25">
      <c r="A1513" t="s">
        <v>1597</v>
      </c>
      <c r="B1513" s="6">
        <v>44895</v>
      </c>
      <c r="C1513">
        <v>4.37</v>
      </c>
      <c r="D1513" s="6">
        <v>46721</v>
      </c>
      <c r="F1513">
        <v>110.50629684</v>
      </c>
      <c r="G1513">
        <v>108.16186232</v>
      </c>
      <c r="H1513">
        <v>105.87948451</v>
      </c>
      <c r="I1513">
        <v>103.65705176</v>
      </c>
      <c r="J1513">
        <v>101.49254341</v>
      </c>
      <c r="K1513">
        <v>99.384024949999997</v>
      </c>
      <c r="L1513">
        <v>97.32964346</v>
      </c>
      <c r="M1513">
        <v>95.327623360000004</v>
      </c>
      <c r="N1513">
        <v>93.376262440000005</v>
      </c>
    </row>
    <row r="1514" spans="1:14" x14ac:dyDescent="0.25">
      <c r="A1514" t="s">
        <v>1598</v>
      </c>
      <c r="B1514" s="6">
        <v>44895</v>
      </c>
      <c r="C1514">
        <v>4.1500000000000004</v>
      </c>
      <c r="D1514" s="6">
        <v>46721</v>
      </c>
      <c r="F1514">
        <v>110.17076163999999</v>
      </c>
      <c r="G1514">
        <v>107.82689019</v>
      </c>
      <c r="H1514">
        <v>105.54514380000001</v>
      </c>
      <c r="I1514">
        <v>103.32340628999999</v>
      </c>
      <c r="J1514">
        <v>101.15965279</v>
      </c>
      <c r="K1514">
        <v>99.051944800000001</v>
      </c>
      <c r="L1514">
        <v>96.998425710000006</v>
      </c>
      <c r="M1514">
        <v>94.99731645</v>
      </c>
      <c r="N1514">
        <v>93.046911570000006</v>
      </c>
    </row>
    <row r="1515" spans="1:14" x14ac:dyDescent="0.25">
      <c r="A1515" t="s">
        <v>1599</v>
      </c>
      <c r="B1515" s="6">
        <v>44895</v>
      </c>
      <c r="C1515">
        <v>4.1500000000000004</v>
      </c>
      <c r="D1515" s="6">
        <v>46721</v>
      </c>
      <c r="F1515">
        <v>110.17076163999999</v>
      </c>
      <c r="G1515">
        <v>107.82689019</v>
      </c>
      <c r="H1515">
        <v>105.54514380000001</v>
      </c>
      <c r="I1515">
        <v>103.32340628999999</v>
      </c>
      <c r="J1515">
        <v>101.15965279</v>
      </c>
      <c r="K1515">
        <v>99.051944800000001</v>
      </c>
      <c r="L1515">
        <v>96.998425710000006</v>
      </c>
      <c r="M1515">
        <v>94.99731645</v>
      </c>
      <c r="N1515">
        <v>93.046911570000006</v>
      </c>
    </row>
    <row r="1516" spans="1:14" x14ac:dyDescent="0.25">
      <c r="A1516" t="s">
        <v>1600</v>
      </c>
      <c r="B1516" s="6">
        <v>44895</v>
      </c>
      <c r="C1516">
        <v>4.1500000000000004</v>
      </c>
      <c r="D1516" s="6">
        <v>46721</v>
      </c>
      <c r="F1516">
        <v>110.17076163999999</v>
      </c>
      <c r="G1516">
        <v>107.82689019</v>
      </c>
      <c r="H1516">
        <v>105.54514380000001</v>
      </c>
      <c r="I1516">
        <v>103.32340628999999</v>
      </c>
      <c r="J1516">
        <v>101.15965279</v>
      </c>
      <c r="K1516">
        <v>99.051944800000001</v>
      </c>
      <c r="L1516">
        <v>96.998425710000006</v>
      </c>
      <c r="M1516">
        <v>94.99731645</v>
      </c>
      <c r="N1516">
        <v>93.046911570000006</v>
      </c>
    </row>
    <row r="1517" spans="1:14" x14ac:dyDescent="0.25">
      <c r="A1517" t="s">
        <v>1601</v>
      </c>
      <c r="B1517" s="6">
        <v>44895</v>
      </c>
      <c r="C1517">
        <v>4.1500000000000004</v>
      </c>
      <c r="D1517" s="6">
        <v>46721</v>
      </c>
      <c r="F1517">
        <v>110.17076163999999</v>
      </c>
      <c r="G1517">
        <v>107.82689019</v>
      </c>
      <c r="H1517">
        <v>105.54514380000001</v>
      </c>
      <c r="I1517">
        <v>103.32340628999999</v>
      </c>
      <c r="J1517">
        <v>101.15965279</v>
      </c>
      <c r="K1517">
        <v>99.051944800000001</v>
      </c>
      <c r="L1517">
        <v>96.998425710000006</v>
      </c>
      <c r="M1517">
        <v>94.99731645</v>
      </c>
      <c r="N1517">
        <v>93.046911570000006</v>
      </c>
    </row>
    <row r="1518" spans="1:14" x14ac:dyDescent="0.25">
      <c r="A1518" t="s">
        <v>1602</v>
      </c>
      <c r="B1518" s="6">
        <v>44895</v>
      </c>
      <c r="C1518">
        <v>4.1900000000000004</v>
      </c>
      <c r="D1518" s="6">
        <v>46721</v>
      </c>
      <c r="F1518">
        <v>110.09533026</v>
      </c>
      <c r="G1518">
        <v>107.75566146</v>
      </c>
      <c r="H1518">
        <v>105.47794937</v>
      </c>
      <c r="I1518">
        <v>103.26008533</v>
      </c>
      <c r="J1518">
        <v>101.10005154</v>
      </c>
      <c r="K1518">
        <v>98.995916230000006</v>
      </c>
      <c r="L1518">
        <v>96.945829130000007</v>
      </c>
      <c r="M1518">
        <v>94.948017199999995</v>
      </c>
      <c r="N1518">
        <v>93.000780700000007</v>
      </c>
    </row>
    <row r="1519" spans="1:14" x14ac:dyDescent="0.25">
      <c r="A1519" t="s">
        <v>1603</v>
      </c>
      <c r="B1519" s="6">
        <v>44895</v>
      </c>
      <c r="C1519">
        <v>4.1500000000000004</v>
      </c>
      <c r="D1519" s="6">
        <v>46721</v>
      </c>
      <c r="F1519">
        <v>110.00400436</v>
      </c>
      <c r="G1519">
        <v>107.6653946</v>
      </c>
      <c r="H1519">
        <v>105.38871933999999</v>
      </c>
      <c r="I1519">
        <v>103.17187056</v>
      </c>
      <c r="J1519">
        <v>101.01283112</v>
      </c>
      <c r="K1519">
        <v>98.909669840000007</v>
      </c>
      <c r="L1519">
        <v>96.860537050000005</v>
      </c>
      <c r="M1519">
        <v>94.863660280000005</v>
      </c>
      <c r="N1519">
        <v>92.91734031</v>
      </c>
    </row>
    <row r="1520" spans="1:14" x14ac:dyDescent="0.25">
      <c r="A1520" t="s">
        <v>1604</v>
      </c>
      <c r="B1520" s="6">
        <v>44896</v>
      </c>
      <c r="C1520">
        <v>3.95</v>
      </c>
      <c r="D1520" s="6">
        <v>46722</v>
      </c>
      <c r="F1520">
        <v>109.72561365</v>
      </c>
      <c r="G1520">
        <v>107.38414165</v>
      </c>
      <c r="H1520">
        <v>105.10482045000001</v>
      </c>
      <c r="I1520">
        <v>102.88553541</v>
      </c>
      <c r="J1520">
        <v>100.72426277</v>
      </c>
      <c r="K1520">
        <v>98.619064899999998</v>
      </c>
      <c r="L1520">
        <v>96.568085710000005</v>
      </c>
      <c r="M1520">
        <v>94.569546439999996</v>
      </c>
      <c r="N1520">
        <v>92.621741700000001</v>
      </c>
    </row>
    <row r="1521" spans="1:14" x14ac:dyDescent="0.25">
      <c r="A1521" t="s">
        <v>1605</v>
      </c>
      <c r="B1521" s="6">
        <v>44896</v>
      </c>
      <c r="C1521">
        <v>4.37</v>
      </c>
      <c r="D1521" s="6">
        <v>47455</v>
      </c>
      <c r="F1521">
        <v>110.73059345</v>
      </c>
      <c r="G1521">
        <v>108.27819137</v>
      </c>
      <c r="H1521">
        <v>105.90923607000001</v>
      </c>
      <c r="I1521">
        <v>103.62018734999999</v>
      </c>
      <c r="J1521">
        <v>101.40768147</v>
      </c>
      <c r="K1521">
        <v>99.268521129999996</v>
      </c>
      <c r="L1521">
        <v>97.199666039999997</v>
      </c>
      <c r="M1521">
        <v>95.198224109999998</v>
      </c>
      <c r="N1521">
        <v>93.261443180000001</v>
      </c>
    </row>
    <row r="1522" spans="1:14" x14ac:dyDescent="0.25">
      <c r="A1522" t="s">
        <v>1606</v>
      </c>
      <c r="B1522" s="6">
        <v>44896</v>
      </c>
      <c r="C1522">
        <v>4.21</v>
      </c>
      <c r="D1522" s="6">
        <v>46722</v>
      </c>
      <c r="F1522">
        <v>109.75519102</v>
      </c>
      <c r="G1522">
        <v>107.49855737999999</v>
      </c>
      <c r="H1522">
        <v>105.30241085999999</v>
      </c>
      <c r="I1522">
        <v>103.16478026</v>
      </c>
      <c r="J1522">
        <v>101.08377047</v>
      </c>
      <c r="K1522">
        <v>99.057559049999995</v>
      </c>
      <c r="L1522">
        <v>97.084392980000004</v>
      </c>
      <c r="M1522">
        <v>95.162585579999998</v>
      </c>
      <c r="N1522">
        <v>93.290513619999999</v>
      </c>
    </row>
    <row r="1523" spans="1:14" x14ac:dyDescent="0.25">
      <c r="A1523" t="s">
        <v>1607</v>
      </c>
      <c r="B1523" s="6">
        <v>44897</v>
      </c>
      <c r="C1523">
        <v>4.16</v>
      </c>
      <c r="D1523" s="6">
        <v>46723</v>
      </c>
      <c r="F1523">
        <v>110.05130387</v>
      </c>
      <c r="G1523">
        <v>107.70661406000001</v>
      </c>
      <c r="H1523">
        <v>105.42413839</v>
      </c>
      <c r="I1523">
        <v>103.20176506999999</v>
      </c>
      <c r="J1523">
        <v>101.03747272</v>
      </c>
      <c r="K1523">
        <v>98.929325570000003</v>
      </c>
      <c r="L1523">
        <v>96.87546897</v>
      </c>
      <c r="M1523">
        <v>94.874125250000006</v>
      </c>
      <c r="N1523">
        <v>92.923589730000003</v>
      </c>
    </row>
    <row r="1524" spans="1:14" x14ac:dyDescent="0.25">
      <c r="A1524" t="s">
        <v>1608</v>
      </c>
      <c r="B1524" s="6">
        <v>44897</v>
      </c>
      <c r="C1524">
        <v>4.0599999999999996</v>
      </c>
      <c r="D1524" s="6">
        <v>46358</v>
      </c>
      <c r="F1524">
        <v>105.32645682</v>
      </c>
      <c r="G1524">
        <v>104.03226706</v>
      </c>
      <c r="H1524">
        <v>102.76924559</v>
      </c>
      <c r="I1524">
        <v>101.53627164</v>
      </c>
      <c r="J1524">
        <v>100.33227770000001</v>
      </c>
      <c r="K1524">
        <v>99.156246449999998</v>
      </c>
      <c r="L1524">
        <v>98.007207780000002</v>
      </c>
      <c r="M1524">
        <v>96.884236119999997</v>
      </c>
      <c r="N1524">
        <v>95.786447879999997</v>
      </c>
    </row>
    <row r="1525" spans="1:14" x14ac:dyDescent="0.25">
      <c r="A1525" t="s">
        <v>1609</v>
      </c>
      <c r="B1525" s="6">
        <v>44900</v>
      </c>
      <c r="C1525">
        <v>4.13</v>
      </c>
      <c r="D1525" s="6">
        <v>46724</v>
      </c>
      <c r="F1525">
        <v>109.99479235</v>
      </c>
      <c r="G1525">
        <v>107.64799392</v>
      </c>
      <c r="H1525">
        <v>105.36353009</v>
      </c>
      <c r="I1525">
        <v>103.13928777</v>
      </c>
      <c r="J1525">
        <v>100.97324401</v>
      </c>
      <c r="K1525">
        <v>98.863461240000007</v>
      </c>
      <c r="L1525">
        <v>96.808082850000005</v>
      </c>
      <c r="M1525">
        <v>94.805329029999996</v>
      </c>
      <c r="N1525">
        <v>92.853492849999995</v>
      </c>
    </row>
    <row r="1526" spans="1:14" x14ac:dyDescent="0.25">
      <c r="A1526" t="s">
        <v>1610</v>
      </c>
      <c r="B1526" s="6">
        <v>44900</v>
      </c>
      <c r="C1526">
        <v>4.4000000000000004</v>
      </c>
      <c r="D1526" s="6">
        <v>45996</v>
      </c>
      <c r="F1526">
        <v>101.09727402</v>
      </c>
      <c r="G1526">
        <v>100.83000244999999</v>
      </c>
      <c r="H1526">
        <v>100.56415013</v>
      </c>
      <c r="I1526">
        <v>100.29970575</v>
      </c>
      <c r="J1526">
        <v>100.03665809</v>
      </c>
      <c r="K1526">
        <v>99.774996049999999</v>
      </c>
      <c r="L1526">
        <v>99.514708659999997</v>
      </c>
      <c r="M1526">
        <v>99.25578505</v>
      </c>
      <c r="N1526">
        <v>98.998214489999995</v>
      </c>
    </row>
    <row r="1527" spans="1:14" x14ac:dyDescent="0.25">
      <c r="A1527" t="s">
        <v>1611</v>
      </c>
      <c r="B1527" s="6">
        <v>44900</v>
      </c>
      <c r="C1527">
        <v>4.13</v>
      </c>
      <c r="D1527" s="6">
        <v>46724</v>
      </c>
      <c r="F1527">
        <v>109.99479235</v>
      </c>
      <c r="G1527">
        <v>107.64799392</v>
      </c>
      <c r="H1527">
        <v>105.36353009</v>
      </c>
      <c r="I1527">
        <v>103.13928777</v>
      </c>
      <c r="J1527">
        <v>100.97324401</v>
      </c>
      <c r="K1527">
        <v>98.863461240000007</v>
      </c>
      <c r="L1527">
        <v>96.808082850000005</v>
      </c>
      <c r="M1527">
        <v>94.805329029999996</v>
      </c>
      <c r="N1527">
        <v>92.853492849999995</v>
      </c>
    </row>
    <row r="1528" spans="1:14" x14ac:dyDescent="0.25">
      <c r="A1528" t="s">
        <v>1612</v>
      </c>
      <c r="B1528" s="6">
        <v>44901</v>
      </c>
      <c r="C1528">
        <v>4.2699999999999996</v>
      </c>
      <c r="D1528" s="6">
        <v>46360</v>
      </c>
      <c r="F1528">
        <v>105.52874668</v>
      </c>
      <c r="G1528">
        <v>104.23010606</v>
      </c>
      <c r="H1528">
        <v>102.96210879</v>
      </c>
      <c r="I1528">
        <v>101.72367190999999</v>
      </c>
      <c r="J1528">
        <v>100.51376317</v>
      </c>
      <c r="K1528">
        <v>99.331398129999997</v>
      </c>
      <c r="L1528">
        <v>98.175637370000004</v>
      </c>
      <c r="M1528">
        <v>97.045583969999996</v>
      </c>
      <c r="N1528">
        <v>95.940381090000002</v>
      </c>
    </row>
    <row r="1529" spans="1:14" x14ac:dyDescent="0.25">
      <c r="A1529" t="s">
        <v>1613</v>
      </c>
      <c r="B1529" s="6">
        <v>44901</v>
      </c>
      <c r="C1529">
        <v>4.13</v>
      </c>
      <c r="D1529" s="6">
        <v>46727</v>
      </c>
      <c r="F1529">
        <v>110.03124459999999</v>
      </c>
      <c r="G1529">
        <v>107.67572284000001</v>
      </c>
      <c r="H1529">
        <v>105.38294839</v>
      </c>
      <c r="I1529">
        <v>103.15080263999999</v>
      </c>
      <c r="J1529">
        <v>100.9772564</v>
      </c>
      <c r="K1529">
        <v>98.860365290000004</v>
      </c>
      <c r="L1529">
        <v>96.798265369999996</v>
      </c>
      <c r="M1529">
        <v>94.789169079999994</v>
      </c>
      <c r="N1529">
        <v>92.831361419999993</v>
      </c>
    </row>
    <row r="1530" spans="1:14" x14ac:dyDescent="0.25">
      <c r="A1530" t="s">
        <v>1614</v>
      </c>
      <c r="B1530" s="6">
        <v>44901</v>
      </c>
      <c r="C1530">
        <v>4.29</v>
      </c>
      <c r="D1530" s="6">
        <v>46363</v>
      </c>
      <c r="F1530">
        <v>105.59317928</v>
      </c>
      <c r="G1530">
        <v>104.28733779</v>
      </c>
      <c r="H1530">
        <v>103.01141237</v>
      </c>
      <c r="I1530">
        <v>101.76437367</v>
      </c>
      <c r="J1530">
        <v>100.54523946</v>
      </c>
      <c r="K1530">
        <v>99.353071929999999</v>
      </c>
      <c r="L1530">
        <v>98.186975239999995</v>
      </c>
      <c r="M1530">
        <v>97.046093099999993</v>
      </c>
      <c r="N1530">
        <v>95.929606649999997</v>
      </c>
    </row>
    <row r="1531" spans="1:14" x14ac:dyDescent="0.25">
      <c r="A1531" t="s">
        <v>1615</v>
      </c>
      <c r="B1531" s="6">
        <v>44902</v>
      </c>
      <c r="C1531">
        <v>4.38</v>
      </c>
      <c r="D1531" s="6">
        <v>45999</v>
      </c>
      <c r="F1531">
        <v>101.12808659</v>
      </c>
      <c r="G1531">
        <v>100.852453</v>
      </c>
      <c r="H1531">
        <v>100.57833202</v>
      </c>
      <c r="I1531">
        <v>100.30571117</v>
      </c>
      <c r="J1531">
        <v>100.03457804999999</v>
      </c>
      <c r="K1531">
        <v>99.764920439999997</v>
      </c>
      <c r="L1531">
        <v>99.496726229999993</v>
      </c>
      <c r="M1531">
        <v>99.22998346</v>
      </c>
      <c r="N1531">
        <v>98.964680279999996</v>
      </c>
    </row>
    <row r="1532" spans="1:14" x14ac:dyDescent="0.25">
      <c r="A1532" t="s">
        <v>1616</v>
      </c>
      <c r="B1532" s="6">
        <v>44902</v>
      </c>
      <c r="C1532">
        <v>4.08</v>
      </c>
      <c r="D1532" s="6">
        <v>46728</v>
      </c>
      <c r="F1532">
        <v>109.92826085</v>
      </c>
      <c r="G1532">
        <v>107.57117584</v>
      </c>
      <c r="H1532">
        <v>105.27694767</v>
      </c>
      <c r="I1532">
        <v>103.04345671</v>
      </c>
      <c r="J1532">
        <v>100.8686725</v>
      </c>
      <c r="K1532">
        <v>98.750649129999999</v>
      </c>
      <c r="L1532">
        <v>96.687520950000007</v>
      </c>
      <c r="M1532">
        <v>94.677498529999994</v>
      </c>
      <c r="N1532">
        <v>92.718864830000001</v>
      </c>
    </row>
    <row r="1533" spans="1:14" x14ac:dyDescent="0.25">
      <c r="A1533" t="s">
        <v>1617</v>
      </c>
      <c r="B1533" s="6">
        <v>44902</v>
      </c>
      <c r="C1533">
        <v>4.21</v>
      </c>
      <c r="D1533" s="6">
        <v>46363</v>
      </c>
      <c r="F1533">
        <v>105.49034738</v>
      </c>
      <c r="G1533">
        <v>104.18520354</v>
      </c>
      <c r="H1533">
        <v>102.90996371</v>
      </c>
      <c r="I1533">
        <v>101.6635989</v>
      </c>
      <c r="J1533">
        <v>100.44512722</v>
      </c>
      <c r="K1533">
        <v>99.253611169999999</v>
      </c>
      <c r="L1533">
        <v>98.088155200000003</v>
      </c>
      <c r="M1533">
        <v>96.947903339999996</v>
      </c>
      <c r="N1533">
        <v>95.832037</v>
      </c>
    </row>
    <row r="1534" spans="1:14" x14ac:dyDescent="0.25">
      <c r="A1534" t="s">
        <v>1618</v>
      </c>
      <c r="B1534" s="6">
        <v>44902</v>
      </c>
      <c r="C1534">
        <v>3.86</v>
      </c>
      <c r="D1534" s="6">
        <v>46728</v>
      </c>
      <c r="F1534">
        <v>109.58933983999999</v>
      </c>
      <c r="G1534">
        <v>107.23285192</v>
      </c>
      <c r="H1534">
        <v>104.93928990000001</v>
      </c>
      <c r="I1534">
        <v>102.70652957</v>
      </c>
      <c r="J1534">
        <v>100.53253622</v>
      </c>
      <c r="K1534">
        <v>98.415359940000002</v>
      </c>
      <c r="L1534">
        <v>96.353131360000006</v>
      </c>
      <c r="M1534">
        <v>94.344057530000001</v>
      </c>
      <c r="N1534">
        <v>92.386418109999994</v>
      </c>
    </row>
    <row r="1535" spans="1:14" x14ac:dyDescent="0.25">
      <c r="A1535" t="s">
        <v>1619</v>
      </c>
      <c r="B1535" s="6">
        <v>44902</v>
      </c>
      <c r="C1535">
        <v>4.5199999999999996</v>
      </c>
      <c r="D1535" s="6">
        <v>48555</v>
      </c>
      <c r="F1535">
        <v>131.13565044000001</v>
      </c>
      <c r="G1535">
        <v>123.04487063000001</v>
      </c>
      <c r="H1535">
        <v>115.53015966</v>
      </c>
      <c r="I1535">
        <v>108.54707190000001</v>
      </c>
      <c r="J1535">
        <v>102.05482759</v>
      </c>
      <c r="K1535">
        <v>96.015991409999998</v>
      </c>
      <c r="L1535">
        <v>90.396180920000006</v>
      </c>
      <c r="M1535">
        <v>85.163801849999999</v>
      </c>
      <c r="N1535">
        <v>80.289807850000003</v>
      </c>
    </row>
    <row r="1536" spans="1:14" x14ac:dyDescent="0.25">
      <c r="A1536" t="s">
        <v>1620</v>
      </c>
      <c r="B1536" s="6">
        <v>44902</v>
      </c>
      <c r="C1536">
        <v>4.3099999999999996</v>
      </c>
      <c r="D1536" s="6">
        <v>46029</v>
      </c>
      <c r="F1536">
        <v>101.46592394</v>
      </c>
      <c r="G1536">
        <v>101.10641565</v>
      </c>
      <c r="H1536">
        <v>100.74946349</v>
      </c>
      <c r="I1536">
        <v>100.39504018</v>
      </c>
      <c r="J1536">
        <v>100.04311882</v>
      </c>
      <c r="K1536">
        <v>99.69367287</v>
      </c>
      <c r="L1536">
        <v>99.346676200000005</v>
      </c>
      <c r="M1536">
        <v>99.002103020000007</v>
      </c>
      <c r="N1536">
        <v>98.659927920000001</v>
      </c>
    </row>
    <row r="1537" spans="1:14" x14ac:dyDescent="0.25">
      <c r="A1537" t="s">
        <v>1621</v>
      </c>
      <c r="B1537" s="6">
        <v>44903</v>
      </c>
      <c r="C1537">
        <v>4.5999999999999996</v>
      </c>
      <c r="D1537" s="6">
        <v>48921</v>
      </c>
      <c r="F1537">
        <v>135.25295478999999</v>
      </c>
      <c r="G1537">
        <v>125.9370223</v>
      </c>
      <c r="H1537">
        <v>117.36269467</v>
      </c>
      <c r="I1537">
        <v>109.46632973</v>
      </c>
      <c r="J1537">
        <v>102.19008554</v>
      </c>
      <c r="K1537">
        <v>95.481362279999999</v>
      </c>
      <c r="L1537">
        <v>89.292300769999997</v>
      </c>
      <c r="M1537">
        <v>83.579331319999994</v>
      </c>
      <c r="N1537">
        <v>78.302767869999997</v>
      </c>
    </row>
    <row r="1538" spans="1:14" x14ac:dyDescent="0.25">
      <c r="A1538" t="s">
        <v>1622</v>
      </c>
      <c r="B1538" s="6">
        <v>44903</v>
      </c>
      <c r="C1538">
        <v>4.88</v>
      </c>
      <c r="D1538" s="6">
        <v>50382</v>
      </c>
      <c r="F1538">
        <v>148.71175278000001</v>
      </c>
      <c r="G1538">
        <v>134.63842209000001</v>
      </c>
      <c r="H1538">
        <v>122.12982932</v>
      </c>
      <c r="I1538">
        <v>110.99986851</v>
      </c>
      <c r="J1538">
        <v>101.0856323</v>
      </c>
      <c r="K1538">
        <v>92.244404239999994</v>
      </c>
      <c r="L1538">
        <v>84.35105514</v>
      </c>
      <c r="M1538">
        <v>77.295787399999995</v>
      </c>
      <c r="N1538">
        <v>70.982179149999993</v>
      </c>
    </row>
    <row r="1539" spans="1:14" x14ac:dyDescent="0.25">
      <c r="A1539" t="s">
        <v>1623</v>
      </c>
      <c r="B1539" s="6">
        <v>44903</v>
      </c>
      <c r="C1539">
        <v>4.88</v>
      </c>
      <c r="D1539" s="6">
        <v>50382</v>
      </c>
      <c r="F1539">
        <v>148.71175278000001</v>
      </c>
      <c r="G1539">
        <v>134.63842209000001</v>
      </c>
      <c r="H1539">
        <v>122.12982932</v>
      </c>
      <c r="I1539">
        <v>110.99986851</v>
      </c>
      <c r="J1539">
        <v>101.0856323</v>
      </c>
      <c r="K1539">
        <v>92.244404239999994</v>
      </c>
      <c r="L1539">
        <v>84.35105514</v>
      </c>
      <c r="M1539">
        <v>77.295787399999995</v>
      </c>
      <c r="N1539">
        <v>70.982179149999993</v>
      </c>
    </row>
    <row r="1540" spans="1:14" x14ac:dyDescent="0.25">
      <c r="A1540" t="s">
        <v>1624</v>
      </c>
      <c r="B1540" s="6">
        <v>44903</v>
      </c>
      <c r="C1540">
        <v>4.1100000000000003</v>
      </c>
      <c r="D1540" s="6">
        <v>46729</v>
      </c>
      <c r="F1540">
        <v>110.00943705</v>
      </c>
      <c r="G1540">
        <v>107.64863642</v>
      </c>
      <c r="H1540">
        <v>105.35084768999999</v>
      </c>
      <c r="I1540">
        <v>103.11394883</v>
      </c>
      <c r="J1540">
        <v>100.93590678</v>
      </c>
      <c r="K1540">
        <v>98.814772849999997</v>
      </c>
      <c r="L1540">
        <v>96.748678479999995</v>
      </c>
      <c r="M1540">
        <v>94.735831180000005</v>
      </c>
      <c r="N1540">
        <v>92.774510750000005</v>
      </c>
    </row>
    <row r="1541" spans="1:14" x14ac:dyDescent="0.25">
      <c r="A1541" t="s">
        <v>1625</v>
      </c>
      <c r="B1541" s="6">
        <v>44903</v>
      </c>
      <c r="C1541">
        <v>4.1100000000000003</v>
      </c>
      <c r="D1541" s="6">
        <v>46729</v>
      </c>
      <c r="F1541">
        <v>110.00943705</v>
      </c>
      <c r="G1541">
        <v>107.64863642</v>
      </c>
      <c r="H1541">
        <v>105.35084768999999</v>
      </c>
      <c r="I1541">
        <v>103.11394883</v>
      </c>
      <c r="J1541">
        <v>100.93590678</v>
      </c>
      <c r="K1541">
        <v>98.814772849999997</v>
      </c>
      <c r="L1541">
        <v>96.748678479999995</v>
      </c>
      <c r="M1541">
        <v>94.735831180000005</v>
      </c>
      <c r="N1541">
        <v>92.774510750000005</v>
      </c>
    </row>
    <row r="1542" spans="1:14" x14ac:dyDescent="0.25">
      <c r="A1542" t="s">
        <v>1626</v>
      </c>
      <c r="B1542" s="6">
        <v>44972</v>
      </c>
      <c r="C1542">
        <v>4.2699999999999996</v>
      </c>
      <c r="D1542" s="6">
        <v>46066</v>
      </c>
      <c r="F1542">
        <v>101.89216128</v>
      </c>
      <c r="G1542">
        <v>101.42895025</v>
      </c>
      <c r="H1542">
        <v>100.96996224999999</v>
      </c>
      <c r="I1542">
        <v>100.51513955</v>
      </c>
      <c r="J1542">
        <v>100.06442547</v>
      </c>
      <c r="K1542">
        <v>99.617764390000005</v>
      </c>
      <c r="L1542">
        <v>99.175101659999996</v>
      </c>
      <c r="M1542">
        <v>98.736383610000004</v>
      </c>
      <c r="N1542">
        <v>98.301557560000006</v>
      </c>
    </row>
    <row r="1543" spans="1:14" x14ac:dyDescent="0.25">
      <c r="A1543" t="s">
        <v>1627</v>
      </c>
      <c r="B1543" s="6">
        <v>44972</v>
      </c>
      <c r="C1543">
        <v>4.01</v>
      </c>
      <c r="D1543" s="6">
        <v>46798</v>
      </c>
      <c r="F1543">
        <v>110.59840656999999</v>
      </c>
      <c r="G1543">
        <v>108.03663922</v>
      </c>
      <c r="H1543">
        <v>105.54822830000001</v>
      </c>
      <c r="I1543">
        <v>103.13064964</v>
      </c>
      <c r="J1543">
        <v>100.78148177</v>
      </c>
      <c r="K1543">
        <v>98.498400989999993</v>
      </c>
      <c r="L1543">
        <v>96.279176789999994</v>
      </c>
      <c r="M1543">
        <v>94.121667520000003</v>
      </c>
      <c r="N1543">
        <v>92.023816249999996</v>
      </c>
    </row>
    <row r="1544" spans="1:14" x14ac:dyDescent="0.25">
      <c r="A1544" t="s">
        <v>1628</v>
      </c>
      <c r="B1544" s="6">
        <v>44958</v>
      </c>
      <c r="C1544">
        <v>4.0199999999999996</v>
      </c>
      <c r="D1544" s="6">
        <v>46784</v>
      </c>
      <c r="F1544">
        <v>110.45032028999999</v>
      </c>
      <c r="G1544">
        <v>107.93178652</v>
      </c>
      <c r="H1544">
        <v>105.48427538999999</v>
      </c>
      <c r="I1544">
        <v>103.10538192999999</v>
      </c>
      <c r="J1544">
        <v>100.79279723000001</v>
      </c>
      <c r="K1544">
        <v>98.544304019999998</v>
      </c>
      <c r="L1544">
        <v>96.357772429999997</v>
      </c>
      <c r="M1544">
        <v>94.231155990000005</v>
      </c>
      <c r="N1544">
        <v>92.162487870000007</v>
      </c>
    </row>
    <row r="1545" spans="1:14" x14ac:dyDescent="0.25">
      <c r="A1545" t="s">
        <v>1629</v>
      </c>
      <c r="B1545" s="6">
        <v>44903</v>
      </c>
      <c r="C1545">
        <v>4.1100000000000003</v>
      </c>
      <c r="D1545" s="6">
        <v>46729</v>
      </c>
      <c r="F1545">
        <v>110.00943705</v>
      </c>
      <c r="G1545">
        <v>107.64863642</v>
      </c>
      <c r="H1545">
        <v>105.35084768999999</v>
      </c>
      <c r="I1545">
        <v>103.11394883</v>
      </c>
      <c r="J1545">
        <v>100.93590678</v>
      </c>
      <c r="K1545">
        <v>98.814772849999997</v>
      </c>
      <c r="L1545">
        <v>96.748678479999995</v>
      </c>
      <c r="M1545">
        <v>94.735831180000005</v>
      </c>
      <c r="N1545">
        <v>92.774510750000005</v>
      </c>
    </row>
    <row r="1546" spans="1:14" x14ac:dyDescent="0.25">
      <c r="A1546" t="s">
        <v>1630</v>
      </c>
      <c r="B1546" s="6">
        <v>44903</v>
      </c>
      <c r="C1546">
        <v>4.24</v>
      </c>
      <c r="D1546" s="6">
        <v>47095</v>
      </c>
      <c r="F1546">
        <v>114.82891573000001</v>
      </c>
      <c r="G1546">
        <v>111.36248293</v>
      </c>
      <c r="H1546">
        <v>108.02088855</v>
      </c>
      <c r="I1546">
        <v>104.79889018999999</v>
      </c>
      <c r="J1546">
        <v>101.69150025</v>
      </c>
      <c r="K1546">
        <v>98.69397171</v>
      </c>
      <c r="L1546">
        <v>95.801784789999999</v>
      </c>
      <c r="M1546">
        <v>93.010634409999994</v>
      </c>
      <c r="N1546">
        <v>90.316418530000007</v>
      </c>
    </row>
    <row r="1547" spans="1:14" x14ac:dyDescent="0.25">
      <c r="A1547" t="s">
        <v>1631</v>
      </c>
      <c r="B1547" s="6">
        <v>44903</v>
      </c>
      <c r="C1547">
        <v>4.07</v>
      </c>
      <c r="D1547" s="6">
        <v>46729</v>
      </c>
      <c r="F1547">
        <v>109.91721751</v>
      </c>
      <c r="G1547">
        <v>107.55749593</v>
      </c>
      <c r="H1547">
        <v>105.26076347999999</v>
      </c>
      <c r="I1547">
        <v>103.02489883</v>
      </c>
      <c r="J1547">
        <v>100.84786956000001</v>
      </c>
      <c r="K1547">
        <v>98.727727619999996</v>
      </c>
      <c r="L1547">
        <v>96.662605029999995</v>
      </c>
      <c r="M1547">
        <v>94.650709899999995</v>
      </c>
      <c r="N1547">
        <v>92.690322589999994</v>
      </c>
    </row>
    <row r="1548" spans="1:14" x14ac:dyDescent="0.25">
      <c r="A1548" t="s">
        <v>1632</v>
      </c>
      <c r="B1548" s="6">
        <v>44904</v>
      </c>
      <c r="C1548">
        <v>3.91</v>
      </c>
      <c r="D1548" s="6">
        <v>46730</v>
      </c>
      <c r="F1548">
        <v>109.72806088999999</v>
      </c>
      <c r="G1548">
        <v>107.36441141</v>
      </c>
      <c r="H1548">
        <v>105.06399287000001</v>
      </c>
      <c r="I1548">
        <v>102.82467645</v>
      </c>
      <c r="J1548">
        <v>100.64442235999999</v>
      </c>
      <c r="K1548">
        <v>98.521275270000004</v>
      </c>
      <c r="L1548">
        <v>96.453360070000002</v>
      </c>
      <c r="M1548">
        <v>94.438877809999994</v>
      </c>
      <c r="N1548">
        <v>92.476101990000004</v>
      </c>
    </row>
    <row r="1549" spans="1:14" x14ac:dyDescent="0.25">
      <c r="A1549" t="s">
        <v>1633</v>
      </c>
      <c r="B1549" s="6">
        <v>44904</v>
      </c>
      <c r="C1549">
        <v>3.91</v>
      </c>
      <c r="D1549" s="6">
        <v>46730</v>
      </c>
      <c r="F1549">
        <v>109.72806088999999</v>
      </c>
      <c r="G1549">
        <v>107.36441141</v>
      </c>
      <c r="H1549">
        <v>105.06399287000001</v>
      </c>
      <c r="I1549">
        <v>102.82467645</v>
      </c>
      <c r="J1549">
        <v>100.64442235999999</v>
      </c>
      <c r="K1549">
        <v>98.521275270000004</v>
      </c>
      <c r="L1549">
        <v>96.453360070000002</v>
      </c>
      <c r="M1549">
        <v>94.438877809999994</v>
      </c>
      <c r="N1549">
        <v>92.476101990000004</v>
      </c>
    </row>
    <row r="1550" spans="1:14" x14ac:dyDescent="0.25">
      <c r="A1550" t="s">
        <v>1634</v>
      </c>
      <c r="B1550" s="6">
        <v>44904</v>
      </c>
      <c r="C1550">
        <v>4.42</v>
      </c>
      <c r="D1550" s="6">
        <v>50383</v>
      </c>
      <c r="F1550">
        <v>127.80912588</v>
      </c>
      <c r="G1550">
        <v>120.23558552999999</v>
      </c>
      <c r="H1550">
        <v>113.28699263</v>
      </c>
      <c r="I1550">
        <v>106.90353693</v>
      </c>
      <c r="J1550">
        <v>101.03170325000001</v>
      </c>
      <c r="K1550">
        <v>95.623560080000004</v>
      </c>
      <c r="L1550">
        <v>90.636133340000001</v>
      </c>
      <c r="M1550">
        <v>86.030854629999993</v>
      </c>
      <c r="N1550">
        <v>81.773074690000001</v>
      </c>
    </row>
    <row r="1551" spans="1:14" x14ac:dyDescent="0.25">
      <c r="A1551" t="s">
        <v>1635</v>
      </c>
      <c r="B1551" s="6">
        <v>44907</v>
      </c>
      <c r="C1551">
        <v>3.89</v>
      </c>
      <c r="D1551" s="6">
        <v>46731</v>
      </c>
      <c r="F1551">
        <v>109.69354688</v>
      </c>
      <c r="G1551">
        <v>107.32753283</v>
      </c>
      <c r="H1551">
        <v>105.0248768</v>
      </c>
      <c r="I1551">
        <v>102.78344839</v>
      </c>
      <c r="J1551">
        <v>100.60120601</v>
      </c>
      <c r="K1551">
        <v>98.476192299999994</v>
      </c>
      <c r="L1551">
        <v>96.406529939999999</v>
      </c>
      <c r="M1551">
        <v>94.390417650000003</v>
      </c>
      <c r="N1551">
        <v>92.426126420000003</v>
      </c>
    </row>
    <row r="1552" spans="1:14" x14ac:dyDescent="0.25">
      <c r="A1552" t="s">
        <v>1636</v>
      </c>
      <c r="B1552" s="6">
        <v>44907</v>
      </c>
      <c r="C1552">
        <v>4.45</v>
      </c>
      <c r="D1552" s="6">
        <v>46003</v>
      </c>
      <c r="F1552">
        <v>101.19629256</v>
      </c>
      <c r="G1552">
        <v>100.90945275</v>
      </c>
      <c r="H1552">
        <v>100.62425245999999</v>
      </c>
      <c r="I1552">
        <v>100.34067754</v>
      </c>
      <c r="J1552">
        <v>100.05871403</v>
      </c>
      <c r="K1552">
        <v>99.778348100000002</v>
      </c>
      <c r="L1552">
        <v>99.499566099999996</v>
      </c>
      <c r="M1552">
        <v>99.222354530000004</v>
      </c>
      <c r="N1552">
        <v>98.946700039999996</v>
      </c>
    </row>
    <row r="1553" spans="1:14" x14ac:dyDescent="0.25">
      <c r="A1553" t="s">
        <v>1637</v>
      </c>
      <c r="B1553" s="6">
        <v>44907</v>
      </c>
      <c r="C1553">
        <v>4.1500000000000004</v>
      </c>
      <c r="D1553" s="6">
        <v>46731</v>
      </c>
      <c r="F1553">
        <v>110.12607112000001</v>
      </c>
      <c r="G1553">
        <v>107.75836823</v>
      </c>
      <c r="H1553">
        <v>105.45397669</v>
      </c>
      <c r="I1553">
        <v>103.21077002</v>
      </c>
      <c r="J1553">
        <v>101.02671021</v>
      </c>
      <c r="K1553">
        <v>98.899843320000002</v>
      </c>
      <c r="L1553">
        <v>96.828295150000002</v>
      </c>
      <c r="M1553">
        <v>94.810267379999999</v>
      </c>
      <c r="N1553">
        <v>92.844033760000002</v>
      </c>
    </row>
    <row r="1554" spans="1:14" x14ac:dyDescent="0.25">
      <c r="A1554" t="s">
        <v>1638</v>
      </c>
      <c r="B1554" s="6">
        <v>44907</v>
      </c>
      <c r="C1554">
        <v>4.45</v>
      </c>
      <c r="D1554" s="6">
        <v>46003</v>
      </c>
      <c r="F1554">
        <v>101.19629256</v>
      </c>
      <c r="G1554">
        <v>100.90945275</v>
      </c>
      <c r="H1554">
        <v>100.62425245999999</v>
      </c>
      <c r="I1554">
        <v>100.34067754</v>
      </c>
      <c r="J1554">
        <v>100.05871403</v>
      </c>
      <c r="K1554">
        <v>99.778348100000002</v>
      </c>
      <c r="L1554">
        <v>99.499566099999996</v>
      </c>
      <c r="M1554">
        <v>99.222354530000004</v>
      </c>
      <c r="N1554">
        <v>98.946700039999996</v>
      </c>
    </row>
    <row r="1555" spans="1:14" x14ac:dyDescent="0.25">
      <c r="A1555" t="s">
        <v>1639</v>
      </c>
      <c r="B1555" s="6">
        <v>44907</v>
      </c>
      <c r="C1555">
        <v>4.1500000000000004</v>
      </c>
      <c r="D1555" s="6">
        <v>46734</v>
      </c>
      <c r="F1555">
        <v>110.16269398999999</v>
      </c>
      <c r="G1555">
        <v>107.786252</v>
      </c>
      <c r="H1555">
        <v>105.47353765</v>
      </c>
      <c r="I1555">
        <v>103.22241866</v>
      </c>
      <c r="J1555">
        <v>101.03085056</v>
      </c>
      <c r="K1555">
        <v>98.896872299999998</v>
      </c>
      <c r="L1555">
        <v>96.818602130000002</v>
      </c>
      <c r="M1555">
        <v>94.79423371</v>
      </c>
      <c r="N1555">
        <v>92.822032460000003</v>
      </c>
    </row>
    <row r="1556" spans="1:14" x14ac:dyDescent="0.25">
      <c r="A1556" t="s">
        <v>1640</v>
      </c>
      <c r="B1556" s="6">
        <v>45089</v>
      </c>
      <c r="C1556">
        <v>4.1100000000000003</v>
      </c>
      <c r="D1556" s="6">
        <v>46185</v>
      </c>
      <c r="F1556">
        <v>103.15326913</v>
      </c>
      <c r="G1556">
        <v>102.35552221</v>
      </c>
      <c r="H1556">
        <v>101.57014049</v>
      </c>
      <c r="I1556">
        <v>100.79683761</v>
      </c>
      <c r="J1556">
        <v>100.03533603</v>
      </c>
      <c r="K1556">
        <v>99.285366659999994</v>
      </c>
      <c r="L1556">
        <v>98.546668530000005</v>
      </c>
      <c r="M1556">
        <v>97.818988520000005</v>
      </c>
      <c r="N1556">
        <v>97.102081049999995</v>
      </c>
    </row>
    <row r="1557" spans="1:14" x14ac:dyDescent="0.25">
      <c r="A1557" t="s">
        <v>1641</v>
      </c>
      <c r="B1557" s="6">
        <v>45272</v>
      </c>
      <c r="C1557">
        <v>3.77</v>
      </c>
      <c r="D1557" s="6">
        <v>46367</v>
      </c>
      <c r="F1557">
        <v>104.97084782</v>
      </c>
      <c r="G1557">
        <v>103.66023696000001</v>
      </c>
      <c r="H1557">
        <v>102.37848947000001</v>
      </c>
      <c r="I1557">
        <v>101.12465051</v>
      </c>
      <c r="J1557">
        <v>99.897807459999996</v>
      </c>
      <c r="K1557">
        <v>98.697087600000003</v>
      </c>
      <c r="L1557">
        <v>97.521655879999997</v>
      </c>
      <c r="M1557">
        <v>96.370712940000004</v>
      </c>
      <c r="N1557">
        <v>95.243493150000006</v>
      </c>
    </row>
    <row r="1558" spans="1:14" x14ac:dyDescent="0.25">
      <c r="A1558" t="s">
        <v>1642</v>
      </c>
      <c r="B1558" s="6">
        <v>44908</v>
      </c>
      <c r="C1558">
        <v>3.99</v>
      </c>
      <c r="D1558" s="6">
        <v>46734</v>
      </c>
      <c r="F1558">
        <v>109.79158157000001</v>
      </c>
      <c r="G1558">
        <v>107.41950653000001</v>
      </c>
      <c r="H1558">
        <v>105.11106669999999</v>
      </c>
      <c r="I1558">
        <v>102.86413258</v>
      </c>
      <c r="J1558">
        <v>100.67666233999999</v>
      </c>
      <c r="K1558">
        <v>98.546697499999993</v>
      </c>
      <c r="L1558">
        <v>96.472358760000006</v>
      </c>
      <c r="M1558">
        <v>94.451842130000003</v>
      </c>
      <c r="N1558">
        <v>92.483415320000006</v>
      </c>
    </row>
    <row r="1559" spans="1:14" x14ac:dyDescent="0.25">
      <c r="A1559" t="s">
        <v>1643</v>
      </c>
      <c r="B1559" s="6">
        <v>44908</v>
      </c>
      <c r="C1559">
        <v>4.0999999999999996</v>
      </c>
      <c r="D1559" s="6">
        <v>46370</v>
      </c>
      <c r="F1559">
        <v>105.43601133999999</v>
      </c>
      <c r="G1559">
        <v>104.11545653</v>
      </c>
      <c r="H1559">
        <v>102.82308630999999</v>
      </c>
      <c r="I1559">
        <v>101.55799904</v>
      </c>
      <c r="J1559">
        <v>100.31933173</v>
      </c>
      <c r="K1559">
        <v>99.106258010000005</v>
      </c>
      <c r="L1559">
        <v>97.917986150000004</v>
      </c>
      <c r="M1559">
        <v>96.753757239999999</v>
      </c>
      <c r="N1559">
        <v>95.612843470000001</v>
      </c>
    </row>
    <row r="1560" spans="1:14" x14ac:dyDescent="0.25">
      <c r="A1560" t="s">
        <v>1644</v>
      </c>
      <c r="B1560" s="6">
        <v>44908</v>
      </c>
      <c r="C1560">
        <v>3.8</v>
      </c>
      <c r="D1560" s="6">
        <v>46734</v>
      </c>
      <c r="F1560">
        <v>109.51969304000001</v>
      </c>
      <c r="G1560">
        <v>107.14741755999999</v>
      </c>
      <c r="H1560">
        <v>104.8388645</v>
      </c>
      <c r="I1560">
        <v>102.59189925</v>
      </c>
      <c r="J1560">
        <v>100.40447521</v>
      </c>
      <c r="K1560">
        <v>98.27462937</v>
      </c>
      <c r="L1560">
        <v>96.200478189999998</v>
      </c>
      <c r="M1560">
        <v>94.180213730000006</v>
      </c>
      <c r="N1560">
        <v>92.212099899999998</v>
      </c>
    </row>
    <row r="1561" spans="1:14" x14ac:dyDescent="0.25">
      <c r="A1561" t="s">
        <v>1645</v>
      </c>
      <c r="B1561" s="6">
        <v>44908</v>
      </c>
      <c r="C1561">
        <v>4.0199999999999996</v>
      </c>
      <c r="D1561" s="6">
        <v>46734</v>
      </c>
      <c r="F1561">
        <v>109.86116515000001</v>
      </c>
      <c r="G1561">
        <v>107.48827129999999</v>
      </c>
      <c r="H1561">
        <v>105.17903</v>
      </c>
      <c r="I1561">
        <v>102.93131122</v>
      </c>
      <c r="J1561">
        <v>100.74307263</v>
      </c>
      <c r="K1561">
        <v>98.612355280000003</v>
      </c>
      <c r="L1561">
        <v>96.537279389999995</v>
      </c>
      <c r="M1561">
        <v>94.51604055</v>
      </c>
      <c r="N1561">
        <v>92.546906030000002</v>
      </c>
    </row>
    <row r="1562" spans="1:14" x14ac:dyDescent="0.25">
      <c r="A1562" t="s">
        <v>1646</v>
      </c>
      <c r="B1562" s="6">
        <v>44908</v>
      </c>
      <c r="C1562">
        <v>4.0199999999999996</v>
      </c>
      <c r="D1562" s="6">
        <v>46155</v>
      </c>
      <c r="F1562">
        <v>102.79905074</v>
      </c>
      <c r="G1562">
        <v>102.08537690999999</v>
      </c>
      <c r="H1562">
        <v>101.38163394999999</v>
      </c>
      <c r="I1562">
        <v>100.68761524</v>
      </c>
      <c r="J1562">
        <v>100.00311981</v>
      </c>
      <c r="K1562">
        <v>99.327952249999996</v>
      </c>
      <c r="L1562">
        <v>98.66192246</v>
      </c>
      <c r="M1562">
        <v>98.004845459999999</v>
      </c>
      <c r="N1562">
        <v>97.356541280000002</v>
      </c>
    </row>
    <row r="1563" spans="1:14" x14ac:dyDescent="0.25">
      <c r="A1563" t="s">
        <v>1647</v>
      </c>
      <c r="B1563" s="6">
        <v>44908</v>
      </c>
      <c r="C1563">
        <v>4.1500000000000004</v>
      </c>
      <c r="D1563" s="6">
        <v>46367</v>
      </c>
      <c r="F1563">
        <v>105.46352536000001</v>
      </c>
      <c r="G1563">
        <v>104.14954613</v>
      </c>
      <c r="H1563">
        <v>102.86448861</v>
      </c>
      <c r="I1563">
        <v>101.60739628</v>
      </c>
      <c r="J1563">
        <v>100.37735493</v>
      </c>
      <c r="K1563">
        <v>99.173490279999996</v>
      </c>
      <c r="L1563">
        <v>97.994965800000003</v>
      </c>
      <c r="M1563">
        <v>96.840980689999995</v>
      </c>
      <c r="N1563">
        <v>95.710767970000006</v>
      </c>
    </row>
    <row r="1564" spans="1:14" x14ac:dyDescent="0.25">
      <c r="A1564" t="s">
        <v>1648</v>
      </c>
      <c r="B1564" s="6">
        <v>44909</v>
      </c>
      <c r="C1564">
        <v>4.2</v>
      </c>
      <c r="D1564" s="6">
        <v>46003</v>
      </c>
      <c r="F1564">
        <v>101.12480714</v>
      </c>
      <c r="G1564">
        <v>100.83809706</v>
      </c>
      <c r="H1564">
        <v>100.55302595000001</v>
      </c>
      <c r="I1564">
        <v>100.26957967</v>
      </c>
      <c r="J1564">
        <v>99.987744259999999</v>
      </c>
      <c r="K1564">
        <v>99.707505889999993</v>
      </c>
      <c r="L1564">
        <v>99.428850920000002</v>
      </c>
      <c r="M1564">
        <v>99.151765839999996</v>
      </c>
      <c r="N1564">
        <v>98.876237329999995</v>
      </c>
    </row>
    <row r="1565" spans="1:14" x14ac:dyDescent="0.25">
      <c r="A1565" t="s">
        <v>1649</v>
      </c>
      <c r="B1565" s="6">
        <v>44909</v>
      </c>
      <c r="C1565">
        <v>4.17</v>
      </c>
      <c r="D1565" s="6">
        <v>46066</v>
      </c>
      <c r="F1565">
        <v>101.8460805</v>
      </c>
      <c r="G1565">
        <v>101.38299378000001</v>
      </c>
      <c r="H1565">
        <v>100.92412926999999</v>
      </c>
      <c r="I1565">
        <v>100.46942925</v>
      </c>
      <c r="J1565">
        <v>100.01883706</v>
      </c>
      <c r="K1565">
        <v>99.572297070000005</v>
      </c>
      <c r="L1565">
        <v>99.129754640000002</v>
      </c>
      <c r="M1565">
        <v>98.691156140000004</v>
      </c>
      <c r="N1565">
        <v>98.256448849999998</v>
      </c>
    </row>
    <row r="1566" spans="1:14" x14ac:dyDescent="0.25">
      <c r="A1566" t="s">
        <v>1650</v>
      </c>
      <c r="B1566" s="6">
        <v>44909</v>
      </c>
      <c r="C1566">
        <v>3.97</v>
      </c>
      <c r="D1566" s="6">
        <v>46735</v>
      </c>
      <c r="F1566">
        <v>109.7568977</v>
      </c>
      <c r="G1566">
        <v>107.38246585</v>
      </c>
      <c r="H1566">
        <v>105.07179644</v>
      </c>
      <c r="I1566">
        <v>102.82275835999999</v>
      </c>
      <c r="J1566">
        <v>100.63330796</v>
      </c>
      <c r="K1566">
        <v>98.501484669999996</v>
      </c>
      <c r="L1566">
        <v>96.425406980000005</v>
      </c>
      <c r="M1566">
        <v>94.403268510000004</v>
      </c>
      <c r="N1566">
        <v>92.433334450000004</v>
      </c>
    </row>
    <row r="1567" spans="1:14" x14ac:dyDescent="0.25">
      <c r="A1567" t="s">
        <v>1651</v>
      </c>
      <c r="B1567" s="6">
        <v>44909</v>
      </c>
      <c r="C1567">
        <v>3.84</v>
      </c>
      <c r="D1567" s="6">
        <v>46735</v>
      </c>
      <c r="F1567">
        <v>109.6240991</v>
      </c>
      <c r="G1567">
        <v>107.24782464</v>
      </c>
      <c r="H1567">
        <v>104.93543486</v>
      </c>
      <c r="I1567">
        <v>102.68479249000001</v>
      </c>
      <c r="J1567">
        <v>100.49384809</v>
      </c>
      <c r="K1567">
        <v>98.360635619999996</v>
      </c>
      <c r="L1567">
        <v>96.283268379999996</v>
      </c>
      <c r="M1567">
        <v>94.259935119999994</v>
      </c>
      <c r="N1567">
        <v>92.288896390000005</v>
      </c>
    </row>
    <row r="1568" spans="1:14" x14ac:dyDescent="0.25">
      <c r="A1568" t="s">
        <v>1652</v>
      </c>
      <c r="B1568" s="6">
        <v>44909</v>
      </c>
      <c r="C1568">
        <v>3.84</v>
      </c>
      <c r="D1568" s="6">
        <v>46735</v>
      </c>
      <c r="F1568">
        <v>109.6240991</v>
      </c>
      <c r="G1568">
        <v>107.24782464</v>
      </c>
      <c r="H1568">
        <v>104.93543486</v>
      </c>
      <c r="I1568">
        <v>102.68479249000001</v>
      </c>
      <c r="J1568">
        <v>100.49384809</v>
      </c>
      <c r="K1568">
        <v>98.360635619999996</v>
      </c>
      <c r="L1568">
        <v>96.283268379999996</v>
      </c>
      <c r="M1568">
        <v>94.259935119999994</v>
      </c>
      <c r="N1568">
        <v>92.288896390000005</v>
      </c>
    </row>
    <row r="1569" spans="1:14" x14ac:dyDescent="0.25">
      <c r="A1569" t="s">
        <v>1653</v>
      </c>
      <c r="B1569" s="6">
        <v>44909</v>
      </c>
      <c r="C1569">
        <v>4.33</v>
      </c>
      <c r="D1569" s="6">
        <v>46006</v>
      </c>
      <c r="F1569">
        <v>101.19770547</v>
      </c>
      <c r="G1569">
        <v>100.9025457</v>
      </c>
      <c r="H1569">
        <v>100.60912188</v>
      </c>
      <c r="I1569">
        <v>100.31741862</v>
      </c>
      <c r="J1569">
        <v>100.02742069</v>
      </c>
      <c r="K1569">
        <v>99.739113059999994</v>
      </c>
      <c r="L1569">
        <v>99.452480870000002</v>
      </c>
      <c r="M1569">
        <v>99.167509440000003</v>
      </c>
      <c r="N1569">
        <v>98.884184250000004</v>
      </c>
    </row>
    <row r="1570" spans="1:14" x14ac:dyDescent="0.25">
      <c r="A1570" t="s">
        <v>1654</v>
      </c>
      <c r="B1570" s="6">
        <v>44910</v>
      </c>
      <c r="C1570">
        <v>4.2699999999999996</v>
      </c>
      <c r="D1570" s="6">
        <v>46006</v>
      </c>
      <c r="F1570">
        <v>101.18004936</v>
      </c>
      <c r="G1570">
        <v>100.88492235</v>
      </c>
      <c r="H1570">
        <v>100.59153116</v>
      </c>
      <c r="I1570">
        <v>100.29986038</v>
      </c>
      <c r="J1570">
        <v>100.00989479</v>
      </c>
      <c r="K1570">
        <v>99.721619360000005</v>
      </c>
      <c r="L1570">
        <v>99.435019229999995</v>
      </c>
      <c r="M1570">
        <v>99.150079730000002</v>
      </c>
      <c r="N1570">
        <v>98.866786329999996</v>
      </c>
    </row>
    <row r="1571" spans="1:14" x14ac:dyDescent="0.25">
      <c r="A1571" t="s">
        <v>1655</v>
      </c>
      <c r="B1571" s="6">
        <v>44910</v>
      </c>
      <c r="C1571">
        <v>4</v>
      </c>
      <c r="D1571" s="6">
        <v>46736</v>
      </c>
      <c r="F1571">
        <v>109.83835419</v>
      </c>
      <c r="G1571">
        <v>107.46019647</v>
      </c>
      <c r="H1571">
        <v>105.14595756999999</v>
      </c>
      <c r="I1571">
        <v>102.89350391000001</v>
      </c>
      <c r="J1571">
        <v>100.70078913</v>
      </c>
      <c r="K1571">
        <v>98.565849810000003</v>
      </c>
      <c r="L1571">
        <v>96.486801400000004</v>
      </c>
      <c r="M1571">
        <v>94.461834409999994</v>
      </c>
      <c r="N1571">
        <v>92.48921077</v>
      </c>
    </row>
    <row r="1572" spans="1:14" x14ac:dyDescent="0.25">
      <c r="A1572" t="s">
        <v>1656</v>
      </c>
      <c r="B1572" s="6">
        <v>44911</v>
      </c>
      <c r="C1572">
        <v>4.2699999999999996</v>
      </c>
      <c r="D1572" s="6">
        <v>46007</v>
      </c>
      <c r="F1572">
        <v>101.19179140999999</v>
      </c>
      <c r="G1572">
        <v>100.89386973000001</v>
      </c>
      <c r="H1572">
        <v>100.5977164</v>
      </c>
      <c r="I1572">
        <v>100.3033156</v>
      </c>
      <c r="J1572">
        <v>100.01065169</v>
      </c>
      <c r="K1572">
        <v>99.719709219999999</v>
      </c>
      <c r="L1572">
        <v>99.43047292</v>
      </c>
      <c r="M1572">
        <v>99.142927700000001</v>
      </c>
      <c r="N1572">
        <v>98.857058670000001</v>
      </c>
    </row>
    <row r="1573" spans="1:14" x14ac:dyDescent="0.25">
      <c r="A1573" t="s">
        <v>1657</v>
      </c>
      <c r="B1573" s="6">
        <v>44911</v>
      </c>
      <c r="C1573">
        <v>4.2699999999999996</v>
      </c>
      <c r="D1573" s="6">
        <v>46007</v>
      </c>
      <c r="F1573">
        <v>101.19179140999999</v>
      </c>
      <c r="G1573">
        <v>100.89386973000001</v>
      </c>
      <c r="H1573">
        <v>100.5977164</v>
      </c>
      <c r="I1573">
        <v>100.3033156</v>
      </c>
      <c r="J1573">
        <v>100.01065169</v>
      </c>
      <c r="K1573">
        <v>99.719709219999999</v>
      </c>
      <c r="L1573">
        <v>99.43047292</v>
      </c>
      <c r="M1573">
        <v>99.142927700000001</v>
      </c>
      <c r="N1573">
        <v>98.857058670000001</v>
      </c>
    </row>
    <row r="1574" spans="1:14" x14ac:dyDescent="0.25">
      <c r="A1574" t="s">
        <v>1658</v>
      </c>
      <c r="B1574" s="6">
        <v>44911</v>
      </c>
      <c r="C1574">
        <v>4.2699999999999996</v>
      </c>
      <c r="D1574" s="6">
        <v>46007</v>
      </c>
      <c r="F1574">
        <v>101.19179140999999</v>
      </c>
      <c r="G1574">
        <v>100.89386973000001</v>
      </c>
      <c r="H1574">
        <v>100.5977164</v>
      </c>
      <c r="I1574">
        <v>100.3033156</v>
      </c>
      <c r="J1574">
        <v>100.01065169</v>
      </c>
      <c r="K1574">
        <v>99.719709219999999</v>
      </c>
      <c r="L1574">
        <v>99.43047292</v>
      </c>
      <c r="M1574">
        <v>99.142927700000001</v>
      </c>
      <c r="N1574">
        <v>98.857058670000001</v>
      </c>
    </row>
    <row r="1575" spans="1:14" x14ac:dyDescent="0.25">
      <c r="A1575" t="s">
        <v>1659</v>
      </c>
      <c r="B1575" s="6">
        <v>44911</v>
      </c>
      <c r="C1575">
        <v>4.2699999999999996</v>
      </c>
      <c r="D1575" s="6">
        <v>46007</v>
      </c>
      <c r="F1575">
        <v>101.19179140999999</v>
      </c>
      <c r="G1575">
        <v>100.89386973000001</v>
      </c>
      <c r="H1575">
        <v>100.5977164</v>
      </c>
      <c r="I1575">
        <v>100.3033156</v>
      </c>
      <c r="J1575">
        <v>100.01065169</v>
      </c>
      <c r="K1575">
        <v>99.719709219999999</v>
      </c>
      <c r="L1575">
        <v>99.43047292</v>
      </c>
      <c r="M1575">
        <v>99.142927700000001</v>
      </c>
      <c r="N1575">
        <v>98.857058670000001</v>
      </c>
    </row>
    <row r="1576" spans="1:14" x14ac:dyDescent="0.25">
      <c r="A1576" t="s">
        <v>1660</v>
      </c>
      <c r="B1576" s="6">
        <v>44911</v>
      </c>
      <c r="C1576">
        <v>4.04</v>
      </c>
      <c r="D1576" s="6">
        <v>46737</v>
      </c>
      <c r="F1576">
        <v>109.94325671</v>
      </c>
      <c r="G1576">
        <v>107.56109388</v>
      </c>
      <c r="H1576">
        <v>105.24301234000001</v>
      </c>
      <c r="I1576">
        <v>102.98687584</v>
      </c>
      <c r="J1576">
        <v>100.79063517</v>
      </c>
      <c r="K1576">
        <v>98.652323850000002</v>
      </c>
      <c r="L1576">
        <v>96.570054150000004</v>
      </c>
      <c r="M1576">
        <v>94.542013249999997</v>
      </c>
      <c r="N1576">
        <v>92.566459730000005</v>
      </c>
    </row>
    <row r="1577" spans="1:14" x14ac:dyDescent="0.25">
      <c r="A1577" t="s">
        <v>1661</v>
      </c>
      <c r="B1577" s="6">
        <v>44911</v>
      </c>
      <c r="C1577">
        <v>4.04</v>
      </c>
      <c r="D1577" s="6">
        <v>46734</v>
      </c>
      <c r="F1577">
        <v>109.90755420000001</v>
      </c>
      <c r="G1577">
        <v>107.53411448999999</v>
      </c>
      <c r="H1577">
        <v>105.22433887</v>
      </c>
      <c r="I1577">
        <v>102.97609697999999</v>
      </c>
      <c r="J1577">
        <v>100.78734616</v>
      </c>
      <c r="K1577">
        <v>98.656127130000002</v>
      </c>
      <c r="L1577">
        <v>96.580559809999997</v>
      </c>
      <c r="M1577">
        <v>94.558839500000005</v>
      </c>
      <c r="N1577">
        <v>92.589233179999994</v>
      </c>
    </row>
    <row r="1578" spans="1:14" x14ac:dyDescent="0.25">
      <c r="A1578" t="s">
        <v>1662</v>
      </c>
      <c r="B1578" s="6">
        <v>44914</v>
      </c>
      <c r="C1578">
        <v>4.07</v>
      </c>
      <c r="D1578" s="6">
        <v>46738</v>
      </c>
      <c r="F1578">
        <v>110.02507657</v>
      </c>
      <c r="G1578">
        <v>107.63917841999999</v>
      </c>
      <c r="H1578">
        <v>105.31751850000001</v>
      </c>
      <c r="I1578">
        <v>103.05795805</v>
      </c>
      <c r="J1578">
        <v>100.85844514</v>
      </c>
      <c r="K1578">
        <v>98.717010380000005</v>
      </c>
      <c r="L1578">
        <v>96.631763000000007</v>
      </c>
      <c r="M1578">
        <v>94.600887009999994</v>
      </c>
      <c r="N1578">
        <v>92.62263772</v>
      </c>
    </row>
    <row r="1579" spans="1:14" x14ac:dyDescent="0.25">
      <c r="A1579" t="s">
        <v>1663</v>
      </c>
      <c r="B1579" s="6">
        <v>44915</v>
      </c>
      <c r="C1579">
        <v>4.38</v>
      </c>
      <c r="D1579" s="6">
        <v>46013</v>
      </c>
      <c r="F1579">
        <v>101.29674989999999</v>
      </c>
      <c r="G1579">
        <v>100.98198054</v>
      </c>
      <c r="H1579">
        <v>100.66917843</v>
      </c>
      <c r="I1579">
        <v>100.35832507000001</v>
      </c>
      <c r="J1579">
        <v>100.04940221</v>
      </c>
      <c r="K1579">
        <v>99.742391830000003</v>
      </c>
      <c r="L1579">
        <v>99.437276120000007</v>
      </c>
      <c r="M1579">
        <v>99.134037500000005</v>
      </c>
      <c r="N1579">
        <v>98.832658609999996</v>
      </c>
    </row>
    <row r="1580" spans="1:14" x14ac:dyDescent="0.25">
      <c r="A1580" t="s">
        <v>1664</v>
      </c>
      <c r="B1580" s="6">
        <v>44916</v>
      </c>
      <c r="C1580">
        <v>4.26</v>
      </c>
      <c r="D1580" s="6">
        <v>46010</v>
      </c>
      <c r="F1580">
        <v>101.22396369000001</v>
      </c>
      <c r="G1580">
        <v>100.9176604</v>
      </c>
      <c r="H1580">
        <v>100.61322401</v>
      </c>
      <c r="I1580">
        <v>100.3106374</v>
      </c>
      <c r="J1580">
        <v>100.00988362</v>
      </c>
      <c r="K1580">
        <v>99.710945969999997</v>
      </c>
      <c r="L1580">
        <v>99.413807930000004</v>
      </c>
      <c r="M1580">
        <v>99.118453169999995</v>
      </c>
      <c r="N1580">
        <v>98.824865590000002</v>
      </c>
    </row>
    <row r="1581" spans="1:14" x14ac:dyDescent="0.25">
      <c r="A1581" t="s">
        <v>1665</v>
      </c>
      <c r="B1581" s="6">
        <v>44916</v>
      </c>
      <c r="C1581">
        <v>4.1500000000000004</v>
      </c>
      <c r="D1581" s="6">
        <v>46742</v>
      </c>
      <c r="F1581">
        <v>110.26036142</v>
      </c>
      <c r="G1581">
        <v>107.86058997000001</v>
      </c>
      <c r="H1581">
        <v>105.52566354</v>
      </c>
      <c r="I1581">
        <v>103.25343391</v>
      </c>
      <c r="J1581">
        <v>101.04183878000001</v>
      </c>
      <c r="K1581">
        <v>98.888897659999998</v>
      </c>
      <c r="L1581">
        <v>96.792708050000002</v>
      </c>
      <c r="M1581">
        <v>94.751441749999998</v>
      </c>
      <c r="N1581">
        <v>92.763341429999997</v>
      </c>
    </row>
    <row r="1582" spans="1:14" x14ac:dyDescent="0.25">
      <c r="A1582" t="s">
        <v>1666</v>
      </c>
      <c r="B1582" s="6">
        <v>44916</v>
      </c>
      <c r="C1582">
        <v>4.1500000000000004</v>
      </c>
      <c r="D1582" s="6">
        <v>46742</v>
      </c>
      <c r="F1582">
        <v>110.26036142</v>
      </c>
      <c r="G1582">
        <v>107.86058997000001</v>
      </c>
      <c r="H1582">
        <v>105.52566354</v>
      </c>
      <c r="I1582">
        <v>103.25343391</v>
      </c>
      <c r="J1582">
        <v>101.04183878000001</v>
      </c>
      <c r="K1582">
        <v>98.888897659999998</v>
      </c>
      <c r="L1582">
        <v>96.792708050000002</v>
      </c>
      <c r="M1582">
        <v>94.751441749999998</v>
      </c>
      <c r="N1582">
        <v>92.763341429999997</v>
      </c>
    </row>
    <row r="1583" spans="1:14" x14ac:dyDescent="0.25">
      <c r="A1583" t="s">
        <v>1667</v>
      </c>
      <c r="B1583" s="6">
        <v>44917</v>
      </c>
      <c r="C1583">
        <v>4.3499999999999996</v>
      </c>
      <c r="D1583" s="6">
        <v>46007</v>
      </c>
      <c r="F1583">
        <v>101.21555494</v>
      </c>
      <c r="G1583">
        <v>100.91758882000001</v>
      </c>
      <c r="H1583">
        <v>100.62139126</v>
      </c>
      <c r="I1583">
        <v>100.32694641000001</v>
      </c>
      <c r="J1583">
        <v>100.03423864</v>
      </c>
      <c r="K1583">
        <v>99.743252510000005</v>
      </c>
      <c r="L1583">
        <v>99.453972730000004</v>
      </c>
      <c r="M1583">
        <v>99.166384230000006</v>
      </c>
      <c r="N1583">
        <v>98.880472089999998</v>
      </c>
    </row>
    <row r="1584" spans="1:14" x14ac:dyDescent="0.25">
      <c r="A1584" t="s">
        <v>1668</v>
      </c>
      <c r="B1584" s="6">
        <v>44917</v>
      </c>
      <c r="C1584">
        <v>4.34</v>
      </c>
      <c r="D1584" s="6">
        <v>46014</v>
      </c>
      <c r="F1584">
        <v>101.29613815</v>
      </c>
      <c r="G1584">
        <v>100.97859398</v>
      </c>
      <c r="H1584">
        <v>100.66305059</v>
      </c>
      <c r="I1584">
        <v>100.34948905</v>
      </c>
      <c r="J1584">
        <v>100.03789064</v>
      </c>
      <c r="K1584">
        <v>99.728236890000005</v>
      </c>
      <c r="L1584">
        <v>99.420509580000001</v>
      </c>
      <c r="M1584">
        <v>99.114690690000003</v>
      </c>
      <c r="N1584">
        <v>98.810762429999997</v>
      </c>
    </row>
    <row r="1585" spans="1:14" x14ac:dyDescent="0.25">
      <c r="A1585" t="s">
        <v>1669</v>
      </c>
      <c r="B1585" s="6">
        <v>44917</v>
      </c>
      <c r="C1585">
        <v>4.3499999999999996</v>
      </c>
      <c r="D1585" s="6">
        <v>46006</v>
      </c>
      <c r="F1585">
        <v>101.20359084</v>
      </c>
      <c r="G1585">
        <v>100.90842015</v>
      </c>
      <c r="H1585">
        <v>100.61498546</v>
      </c>
      <c r="I1585">
        <v>100.32327137</v>
      </c>
      <c r="J1585">
        <v>100.03326266000001</v>
      </c>
      <c r="K1585">
        <v>99.744944290000007</v>
      </c>
      <c r="L1585">
        <v>99.458301419999998</v>
      </c>
      <c r="M1585">
        <v>99.173319340000006</v>
      </c>
      <c r="N1585">
        <v>98.889983549999997</v>
      </c>
    </row>
    <row r="1586" spans="1:14" x14ac:dyDescent="0.25">
      <c r="A1586" t="s">
        <v>1670</v>
      </c>
      <c r="B1586" s="6">
        <v>44917</v>
      </c>
      <c r="C1586">
        <v>4.22</v>
      </c>
      <c r="D1586" s="6">
        <v>46371</v>
      </c>
      <c r="F1586">
        <v>105.60536618</v>
      </c>
      <c r="G1586">
        <v>104.28138962</v>
      </c>
      <c r="H1586">
        <v>102.98537338</v>
      </c>
      <c r="I1586">
        <v>101.71643356</v>
      </c>
      <c r="J1586">
        <v>100.47372378999999</v>
      </c>
      <c r="K1586">
        <v>99.256433180000002</v>
      </c>
      <c r="L1586">
        <v>98.063784470000002</v>
      </c>
      <c r="M1586">
        <v>96.895032279999995</v>
      </c>
      <c r="N1586">
        <v>95.749461479999994</v>
      </c>
    </row>
    <row r="1587" spans="1:14" x14ac:dyDescent="0.25">
      <c r="A1587" t="s">
        <v>1671</v>
      </c>
      <c r="B1587" s="6">
        <v>44917</v>
      </c>
      <c r="C1587">
        <v>4.16</v>
      </c>
      <c r="D1587" s="6">
        <v>46736</v>
      </c>
      <c r="F1587">
        <v>110.21036036</v>
      </c>
      <c r="G1587">
        <v>107.82781522000001</v>
      </c>
      <c r="H1587">
        <v>105.50928189</v>
      </c>
      <c r="I1587">
        <v>103.25262399</v>
      </c>
      <c r="J1587">
        <v>101.05579251</v>
      </c>
      <c r="K1587">
        <v>98.91682145</v>
      </c>
      <c r="L1587">
        <v>96.833823780000003</v>
      </c>
      <c r="M1587">
        <v>94.804987639999993</v>
      </c>
      <c r="N1587">
        <v>92.82857267</v>
      </c>
    </row>
    <row r="1588" spans="1:14" x14ac:dyDescent="0.25">
      <c r="A1588" t="s">
        <v>1672</v>
      </c>
      <c r="B1588" s="6">
        <v>44925</v>
      </c>
      <c r="C1588">
        <v>4.34</v>
      </c>
      <c r="D1588" s="6">
        <v>46021</v>
      </c>
      <c r="F1588">
        <v>101.37969051</v>
      </c>
      <c r="G1588">
        <v>101.04253423</v>
      </c>
      <c r="H1588">
        <v>100.70761874</v>
      </c>
      <c r="I1588">
        <v>100.37492177</v>
      </c>
      <c r="J1588">
        <v>100.04442136</v>
      </c>
      <c r="K1588">
        <v>99.716095820000007</v>
      </c>
      <c r="L1588">
        <v>99.389923760000002</v>
      </c>
      <c r="M1588">
        <v>99.065884069999996</v>
      </c>
      <c r="N1588">
        <v>98.743955889999995</v>
      </c>
    </row>
    <row r="1589" spans="1:14" x14ac:dyDescent="0.25">
      <c r="A1589" t="s">
        <v>1673</v>
      </c>
      <c r="B1589" s="6">
        <v>44917</v>
      </c>
      <c r="C1589">
        <v>4.18</v>
      </c>
      <c r="D1589" s="6">
        <v>46743</v>
      </c>
      <c r="F1589">
        <v>110.20402712000001</v>
      </c>
      <c r="G1589">
        <v>107.82817002</v>
      </c>
      <c r="H1589">
        <v>105.51781791000001</v>
      </c>
      <c r="I1589">
        <v>103.27078487999999</v>
      </c>
      <c r="J1589">
        <v>101.08497139000001</v>
      </c>
      <c r="K1589">
        <v>98.958360200000001</v>
      </c>
      <c r="L1589">
        <v>96.889012710000003</v>
      </c>
      <c r="M1589">
        <v>94.875065320000004</v>
      </c>
      <c r="N1589">
        <v>92.914726130000005</v>
      </c>
    </row>
    <row r="1590" spans="1:14" x14ac:dyDescent="0.25">
      <c r="A1590" t="s">
        <v>1674</v>
      </c>
      <c r="B1590" s="6">
        <v>44918</v>
      </c>
      <c r="C1590">
        <v>4.25</v>
      </c>
      <c r="D1590" s="6">
        <v>46744</v>
      </c>
      <c r="F1590">
        <v>110.5195181</v>
      </c>
      <c r="G1590">
        <v>108.11111465</v>
      </c>
      <c r="H1590">
        <v>105.76789678999999</v>
      </c>
      <c r="I1590">
        <v>103.48771039</v>
      </c>
      <c r="J1590">
        <v>101.26848685</v>
      </c>
      <c r="K1590">
        <v>99.108239060000002</v>
      </c>
      <c r="L1590">
        <v>97.005057620000002</v>
      </c>
      <c r="M1590">
        <v>94.957107210000004</v>
      </c>
      <c r="N1590">
        <v>92.962623230000005</v>
      </c>
    </row>
    <row r="1591" spans="1:14" x14ac:dyDescent="0.25">
      <c r="A1591" t="s">
        <v>1675</v>
      </c>
      <c r="B1591" s="6">
        <v>44923</v>
      </c>
      <c r="C1591">
        <v>4.3099999999999996</v>
      </c>
      <c r="D1591" s="6">
        <v>46749</v>
      </c>
      <c r="F1591">
        <v>110.72364414</v>
      </c>
      <c r="G1591">
        <v>108.29890657999999</v>
      </c>
      <c r="H1591">
        <v>105.94009724</v>
      </c>
      <c r="I1591">
        <v>103.64505038999999</v>
      </c>
      <c r="J1591">
        <v>101.41168467</v>
      </c>
      <c r="K1591">
        <v>99.237999270000003</v>
      </c>
      <c r="L1591">
        <v>97.122070289999996</v>
      </c>
      <c r="M1591">
        <v>95.062047309999997</v>
      </c>
      <c r="N1591">
        <v>93.056150059999993</v>
      </c>
    </row>
    <row r="1592" spans="1:14" x14ac:dyDescent="0.25">
      <c r="A1592" t="s">
        <v>1676</v>
      </c>
      <c r="B1592" s="6">
        <v>44923</v>
      </c>
      <c r="C1592">
        <v>4.09</v>
      </c>
      <c r="D1592" s="6">
        <v>46749</v>
      </c>
      <c r="F1592">
        <v>110.37666556000001</v>
      </c>
      <c r="G1592">
        <v>107.95258081</v>
      </c>
      <c r="H1592">
        <v>105.59449684000001</v>
      </c>
      <c r="I1592">
        <v>103.30024324</v>
      </c>
      <c r="J1592">
        <v>101.06773425</v>
      </c>
      <c r="K1592">
        <v>98.894964900000005</v>
      </c>
      <c r="L1592">
        <v>96.780007429999998</v>
      </c>
      <c r="M1592">
        <v>94.721007709999995</v>
      </c>
      <c r="N1592">
        <v>92.71618205</v>
      </c>
    </row>
    <row r="1593" spans="1:14" x14ac:dyDescent="0.25">
      <c r="A1593" t="s">
        <v>1677</v>
      </c>
      <c r="B1593" s="6">
        <v>44923</v>
      </c>
      <c r="C1593">
        <v>4.1100000000000003</v>
      </c>
      <c r="D1593" s="6">
        <v>46749</v>
      </c>
      <c r="F1593">
        <v>110.43767689000001</v>
      </c>
      <c r="G1593">
        <v>108.00570166999999</v>
      </c>
      <c r="H1593">
        <v>105.64150429999999</v>
      </c>
      <c r="I1593">
        <v>103.34280415000001</v>
      </c>
      <c r="J1593">
        <v>101.10741136999999</v>
      </c>
      <c r="K1593">
        <v>98.933222700000002</v>
      </c>
      <c r="L1593">
        <v>96.818217399999995</v>
      </c>
      <c r="M1593">
        <v>94.760453600000005</v>
      </c>
      <c r="N1593">
        <v>92.758064610000005</v>
      </c>
    </row>
    <row r="1594" spans="1:14" x14ac:dyDescent="0.25">
      <c r="A1594" t="s">
        <v>1678</v>
      </c>
      <c r="B1594" s="6">
        <v>44924</v>
      </c>
      <c r="C1594">
        <v>5.2</v>
      </c>
      <c r="D1594" s="6">
        <v>50403</v>
      </c>
      <c r="F1594">
        <v>152.75006938000001</v>
      </c>
      <c r="G1594">
        <v>138.38174149</v>
      </c>
      <c r="H1594">
        <v>125.61043977</v>
      </c>
      <c r="I1594">
        <v>114.24599625</v>
      </c>
      <c r="J1594">
        <v>104.12197866</v>
      </c>
      <c r="K1594">
        <v>95.092610879999995</v>
      </c>
      <c r="L1594">
        <v>87.030106849999996</v>
      </c>
      <c r="M1594">
        <v>79.82236082</v>
      </c>
      <c r="N1594">
        <v>73.370944739999999</v>
      </c>
    </row>
    <row r="1595" spans="1:14" x14ac:dyDescent="0.25">
      <c r="A1595" t="s">
        <v>1679</v>
      </c>
      <c r="B1595" s="6">
        <v>44925</v>
      </c>
      <c r="C1595">
        <v>4.5599999999999996</v>
      </c>
      <c r="D1595" s="6">
        <v>46024</v>
      </c>
      <c r="F1595">
        <v>101.49165398</v>
      </c>
      <c r="G1595">
        <v>101.14594347000001</v>
      </c>
      <c r="H1595">
        <v>100.80258885000001</v>
      </c>
      <c r="I1595">
        <v>100.46156609000001</v>
      </c>
      <c r="J1595">
        <v>100.12285147999999</v>
      </c>
      <c r="K1595">
        <v>99.78642164</v>
      </c>
      <c r="L1595">
        <v>99.452253490000004</v>
      </c>
      <c r="M1595">
        <v>99.120324280000006</v>
      </c>
      <c r="N1595">
        <v>98.790611549999994</v>
      </c>
    </row>
    <row r="1596" spans="1:14" x14ac:dyDescent="0.25">
      <c r="A1596" t="s">
        <v>1680</v>
      </c>
      <c r="B1596" s="6">
        <v>44925</v>
      </c>
      <c r="C1596">
        <v>4.42</v>
      </c>
      <c r="D1596" s="6">
        <v>46386</v>
      </c>
      <c r="F1596">
        <v>106.06684058</v>
      </c>
      <c r="G1596">
        <v>104.70571348</v>
      </c>
      <c r="H1596">
        <v>103.36894246999999</v>
      </c>
      <c r="I1596">
        <v>102.05592244</v>
      </c>
      <c r="J1596">
        <v>100.766068</v>
      </c>
      <c r="K1596">
        <v>99.498812700000002</v>
      </c>
      <c r="L1596">
        <v>98.253608200000002</v>
      </c>
      <c r="M1596">
        <v>97.029923620000005</v>
      </c>
      <c r="N1596">
        <v>95.827244820000004</v>
      </c>
    </row>
    <row r="1597" spans="1:14" x14ac:dyDescent="0.25">
      <c r="A1597" t="s">
        <v>1681</v>
      </c>
      <c r="B1597" s="6">
        <v>44925</v>
      </c>
      <c r="C1597">
        <v>4.5599999999999996</v>
      </c>
      <c r="D1597" s="6">
        <v>46021</v>
      </c>
      <c r="F1597">
        <v>101.45358894</v>
      </c>
      <c r="G1597">
        <v>101.11627811</v>
      </c>
      <c r="H1597">
        <v>100.78120884000001</v>
      </c>
      <c r="I1597">
        <v>100.44835886</v>
      </c>
      <c r="J1597">
        <v>100.11770619000001</v>
      </c>
      <c r="K1597">
        <v>99.789229140000003</v>
      </c>
      <c r="L1597">
        <v>99.462906329999996</v>
      </c>
      <c r="M1597">
        <v>99.138716610000003</v>
      </c>
      <c r="N1597">
        <v>98.81663915</v>
      </c>
    </row>
    <row r="1598" spans="1:14" x14ac:dyDescent="0.25">
      <c r="A1598" t="s">
        <v>1682</v>
      </c>
      <c r="B1598" s="6">
        <v>44925</v>
      </c>
      <c r="C1598">
        <v>4.42</v>
      </c>
      <c r="D1598" s="6">
        <v>46386</v>
      </c>
      <c r="F1598">
        <v>106.06684058</v>
      </c>
      <c r="G1598">
        <v>104.70571348</v>
      </c>
      <c r="H1598">
        <v>103.36894246999999</v>
      </c>
      <c r="I1598">
        <v>102.05592244</v>
      </c>
      <c r="J1598">
        <v>100.766068</v>
      </c>
      <c r="K1598">
        <v>99.498812700000002</v>
      </c>
      <c r="L1598">
        <v>98.253608200000002</v>
      </c>
      <c r="M1598">
        <v>97.029923620000005</v>
      </c>
      <c r="N1598">
        <v>95.827244820000004</v>
      </c>
    </row>
    <row r="1599" spans="1:14" x14ac:dyDescent="0.25">
      <c r="A1599" t="s">
        <v>1683</v>
      </c>
      <c r="B1599" s="6">
        <v>44929</v>
      </c>
      <c r="C1599">
        <v>4.1900000000000004</v>
      </c>
      <c r="D1599" s="6">
        <v>46218</v>
      </c>
      <c r="F1599">
        <v>103.66754521</v>
      </c>
      <c r="G1599">
        <v>102.77486849</v>
      </c>
      <c r="H1599">
        <v>101.89760538</v>
      </c>
      <c r="I1599">
        <v>101.0353585</v>
      </c>
      <c r="J1599">
        <v>100.18774403</v>
      </c>
      <c r="K1599">
        <v>99.354391160000006</v>
      </c>
      <c r="L1599">
        <v>98.534941520000004</v>
      </c>
      <c r="M1599">
        <v>97.729048669999997</v>
      </c>
      <c r="N1599">
        <v>96.936377640000003</v>
      </c>
    </row>
    <row r="1600" spans="1:14" x14ac:dyDescent="0.25">
      <c r="A1600" t="s">
        <v>1684</v>
      </c>
      <c r="B1600" s="6">
        <v>44929</v>
      </c>
      <c r="C1600">
        <v>4.53</v>
      </c>
      <c r="D1600" s="6">
        <v>45945</v>
      </c>
      <c r="F1600">
        <v>100.51840679999999</v>
      </c>
      <c r="G1600">
        <v>100.39331767</v>
      </c>
      <c r="H1600">
        <v>100.26855621</v>
      </c>
      <c r="I1600">
        <v>100.14412108000001</v>
      </c>
      <c r="J1600">
        <v>100.02001098</v>
      </c>
      <c r="K1600">
        <v>99.896224570000001</v>
      </c>
      <c r="L1600">
        <v>99.772760550000001</v>
      </c>
      <c r="M1600">
        <v>99.649617610000007</v>
      </c>
      <c r="N1600">
        <v>99.526794449999997</v>
      </c>
    </row>
    <row r="1601" spans="1:14" x14ac:dyDescent="0.25">
      <c r="A1601" t="s">
        <v>1685</v>
      </c>
      <c r="B1601" s="6">
        <v>44930</v>
      </c>
      <c r="C1601">
        <v>4.1900000000000004</v>
      </c>
      <c r="D1601" s="6">
        <v>46756</v>
      </c>
      <c r="F1601">
        <v>110.52605302000001</v>
      </c>
      <c r="G1601">
        <v>108.08428375</v>
      </c>
      <c r="H1601">
        <v>105.70939171000001</v>
      </c>
      <c r="I1601">
        <v>103.39917794</v>
      </c>
      <c r="J1601">
        <v>101.15152861999999</v>
      </c>
      <c r="K1601">
        <v>98.964411229999996</v>
      </c>
      <c r="L1601">
        <v>96.835870920000005</v>
      </c>
      <c r="M1601">
        <v>94.764027080000005</v>
      </c>
      <c r="N1601">
        <v>92.747070109999996</v>
      </c>
    </row>
    <row r="1602" spans="1:14" x14ac:dyDescent="0.25">
      <c r="A1602" t="s">
        <v>1686</v>
      </c>
      <c r="B1602" s="6">
        <v>44930</v>
      </c>
      <c r="C1602">
        <v>4.2</v>
      </c>
      <c r="D1602" s="6">
        <v>46756</v>
      </c>
      <c r="F1602">
        <v>110.54986205</v>
      </c>
      <c r="G1602">
        <v>108.10780554</v>
      </c>
      <c r="H1602">
        <v>105.73263243</v>
      </c>
      <c r="I1602">
        <v>103.42214359</v>
      </c>
      <c r="J1602">
        <v>101.17422501</v>
      </c>
      <c r="K1602">
        <v>98.986843989999997</v>
      </c>
      <c r="L1602">
        <v>96.858045529999998</v>
      </c>
      <c r="M1602">
        <v>94.785948860000005</v>
      </c>
      <c r="N1602">
        <v>92.768744209999994</v>
      </c>
    </row>
    <row r="1603" spans="1:14" x14ac:dyDescent="0.25">
      <c r="A1603" t="s">
        <v>1687</v>
      </c>
      <c r="B1603" s="6">
        <v>44931</v>
      </c>
      <c r="C1603">
        <v>4.32</v>
      </c>
      <c r="D1603" s="6">
        <v>46757</v>
      </c>
      <c r="F1603">
        <v>110.84813502999999</v>
      </c>
      <c r="G1603">
        <v>108.39971033</v>
      </c>
      <c r="H1603">
        <v>106.0183928</v>
      </c>
      <c r="I1603">
        <v>103.70197381</v>
      </c>
      <c r="J1603">
        <v>101.44833032</v>
      </c>
      <c r="K1603">
        <v>99.255421049999995</v>
      </c>
      <c r="L1603">
        <v>97.121282789999995</v>
      </c>
      <c r="M1603">
        <v>95.044027029999995</v>
      </c>
      <c r="N1603">
        <v>93.021836570000005</v>
      </c>
    </row>
    <row r="1604" spans="1:14" x14ac:dyDescent="0.25">
      <c r="A1604" t="s">
        <v>1688</v>
      </c>
      <c r="B1604" s="6">
        <v>44932</v>
      </c>
      <c r="C1604">
        <v>4.2300000000000004</v>
      </c>
      <c r="D1604" s="6">
        <v>46758</v>
      </c>
      <c r="F1604">
        <v>110.64591575999999</v>
      </c>
      <c r="G1604">
        <v>108.19716601</v>
      </c>
      <c r="H1604">
        <v>105.81561736</v>
      </c>
      <c r="I1604">
        <v>103.49905558</v>
      </c>
      <c r="J1604">
        <v>101.24535236</v>
      </c>
      <c r="K1604">
        <v>99.052461399999999</v>
      </c>
      <c r="L1604">
        <v>96.918414810000002</v>
      </c>
      <c r="M1604">
        <v>94.841319609999999</v>
      </c>
      <c r="N1604">
        <v>92.819354410000003</v>
      </c>
    </row>
    <row r="1605" spans="1:14" x14ac:dyDescent="0.25">
      <c r="A1605" t="s">
        <v>1689</v>
      </c>
      <c r="B1605" s="6">
        <v>44932</v>
      </c>
      <c r="C1605">
        <v>4.2300000000000004</v>
      </c>
      <c r="D1605" s="6">
        <v>46758</v>
      </c>
      <c r="F1605">
        <v>110.64591575999999</v>
      </c>
      <c r="G1605">
        <v>108.19716601</v>
      </c>
      <c r="H1605">
        <v>105.81561736</v>
      </c>
      <c r="I1605">
        <v>103.49905558</v>
      </c>
      <c r="J1605">
        <v>101.24535236</v>
      </c>
      <c r="K1605">
        <v>99.052461399999999</v>
      </c>
      <c r="L1605">
        <v>96.918414810000002</v>
      </c>
      <c r="M1605">
        <v>94.841319609999999</v>
      </c>
      <c r="N1605">
        <v>92.819354410000003</v>
      </c>
    </row>
    <row r="1606" spans="1:14" x14ac:dyDescent="0.25">
      <c r="A1606" t="s">
        <v>1690</v>
      </c>
      <c r="B1606" s="6">
        <v>44932</v>
      </c>
      <c r="C1606">
        <v>4.28</v>
      </c>
      <c r="D1606" s="6">
        <v>46028</v>
      </c>
      <c r="F1606">
        <v>101.46784352</v>
      </c>
      <c r="G1606">
        <v>101.11082105</v>
      </c>
      <c r="H1606">
        <v>100.75631975</v>
      </c>
      <c r="I1606">
        <v>100.40431289</v>
      </c>
      <c r="J1606">
        <v>100.05477409</v>
      </c>
      <c r="K1606">
        <v>99.707677369999999</v>
      </c>
      <c r="L1606">
        <v>99.36299708</v>
      </c>
      <c r="M1606">
        <v>99.020707979999997</v>
      </c>
      <c r="N1606">
        <v>98.680785119999996</v>
      </c>
    </row>
    <row r="1607" spans="1:14" x14ac:dyDescent="0.25">
      <c r="A1607" t="s">
        <v>1691</v>
      </c>
      <c r="B1607" s="6">
        <v>44935</v>
      </c>
      <c r="C1607">
        <v>4.07</v>
      </c>
      <c r="D1607" s="6">
        <v>46741</v>
      </c>
      <c r="F1607">
        <v>110.06103217</v>
      </c>
      <c r="G1607">
        <v>107.66639841</v>
      </c>
      <c r="H1607">
        <v>105.33642220999999</v>
      </c>
      <c r="I1607">
        <v>103.0689588</v>
      </c>
      <c r="J1607">
        <v>100.86194951</v>
      </c>
      <c r="K1607">
        <v>98.713417629999995</v>
      </c>
      <c r="L1607">
        <v>96.621464560000007</v>
      </c>
      <c r="M1607">
        <v>94.584266069999998</v>
      </c>
      <c r="N1607">
        <v>92.600068899999997</v>
      </c>
    </row>
    <row r="1608" spans="1:14" x14ac:dyDescent="0.25">
      <c r="A1608" t="s">
        <v>1692</v>
      </c>
      <c r="B1608" s="6">
        <v>44935</v>
      </c>
      <c r="C1608">
        <v>4.79</v>
      </c>
      <c r="D1608" s="6">
        <v>50416</v>
      </c>
      <c r="F1608">
        <v>147.82013997000001</v>
      </c>
      <c r="G1608">
        <v>133.70912658</v>
      </c>
      <c r="H1608">
        <v>121.17889269</v>
      </c>
      <c r="I1608">
        <v>110.04017154</v>
      </c>
      <c r="J1608">
        <v>100.12742188999999</v>
      </c>
      <c r="K1608">
        <v>91.295738540000002</v>
      </c>
      <c r="L1608">
        <v>83.418178999999995</v>
      </c>
      <c r="M1608">
        <v>76.383448659999999</v>
      </c>
      <c r="N1608">
        <v>70.093894629999994</v>
      </c>
    </row>
    <row r="1609" spans="1:14" x14ac:dyDescent="0.25">
      <c r="A1609" t="s">
        <v>1693</v>
      </c>
      <c r="B1609" s="6">
        <v>44936</v>
      </c>
      <c r="C1609">
        <v>4.0599999999999996</v>
      </c>
      <c r="D1609" s="6">
        <v>46762</v>
      </c>
      <c r="F1609">
        <v>110.28756788</v>
      </c>
      <c r="G1609">
        <v>107.83209777</v>
      </c>
      <c r="H1609">
        <v>105.44432229</v>
      </c>
      <c r="I1609">
        <v>103.12200117</v>
      </c>
      <c r="J1609">
        <v>100.86298146</v>
      </c>
      <c r="K1609">
        <v>98.66519357</v>
      </c>
      <c r="L1609">
        <v>96.526647560000001</v>
      </c>
      <c r="M1609">
        <v>94.445429559999994</v>
      </c>
      <c r="N1609">
        <v>92.419698429999997</v>
      </c>
    </row>
    <row r="1610" spans="1:14" x14ac:dyDescent="0.25">
      <c r="A1610" t="s">
        <v>1694</v>
      </c>
      <c r="B1610" s="6">
        <v>44936</v>
      </c>
      <c r="C1610">
        <v>4.3</v>
      </c>
      <c r="D1610" s="6">
        <v>46034</v>
      </c>
      <c r="F1610">
        <v>101.52253183000001</v>
      </c>
      <c r="G1610">
        <v>101.14903612000001</v>
      </c>
      <c r="H1610">
        <v>100.77830165</v>
      </c>
      <c r="I1610">
        <v>100.41029773</v>
      </c>
      <c r="J1610">
        <v>100.04499413000001</v>
      </c>
      <c r="K1610">
        <v>99.682361060000005</v>
      </c>
      <c r="L1610">
        <v>99.322369179999995</v>
      </c>
      <c r="M1610">
        <v>98.96498957</v>
      </c>
      <c r="N1610">
        <v>98.610193730000006</v>
      </c>
    </row>
    <row r="1611" spans="1:14" x14ac:dyDescent="0.25">
      <c r="A1611" t="s">
        <v>1695</v>
      </c>
      <c r="B1611" s="6">
        <v>44936</v>
      </c>
      <c r="C1611">
        <v>4.08</v>
      </c>
      <c r="D1611" s="6">
        <v>46762</v>
      </c>
      <c r="F1611">
        <v>110.34427375999999</v>
      </c>
      <c r="G1611">
        <v>107.8815074</v>
      </c>
      <c r="H1611">
        <v>105.48827457</v>
      </c>
      <c r="I1611">
        <v>103.16220394</v>
      </c>
      <c r="J1611">
        <v>100.90101992</v>
      </c>
      <c r="K1611">
        <v>98.702538169999997</v>
      </c>
      <c r="L1611">
        <v>96.564661360000002</v>
      </c>
      <c r="M1611">
        <v>94.485375099999999</v>
      </c>
      <c r="N1611">
        <v>92.462744110000003</v>
      </c>
    </row>
    <row r="1612" spans="1:14" x14ac:dyDescent="0.25">
      <c r="A1612" t="s">
        <v>1696</v>
      </c>
      <c r="B1612" s="6">
        <v>44939</v>
      </c>
      <c r="C1612">
        <v>4.07</v>
      </c>
      <c r="D1612" s="6">
        <v>46734</v>
      </c>
      <c r="F1612">
        <v>109.97713778000001</v>
      </c>
      <c r="G1612">
        <v>107.60287925999999</v>
      </c>
      <c r="H1612">
        <v>105.29230217</v>
      </c>
      <c r="I1612">
        <v>103.04327562</v>
      </c>
      <c r="J1612">
        <v>100.85375645000001</v>
      </c>
      <c r="K1612">
        <v>98.721784900000003</v>
      </c>
      <c r="L1612">
        <v>96.645480449999994</v>
      </c>
      <c r="M1612">
        <v>94.623037920000002</v>
      </c>
      <c r="N1612">
        <v>92.652723890000004</v>
      </c>
    </row>
    <row r="1613" spans="1:14" x14ac:dyDescent="0.25">
      <c r="A1613" t="s">
        <v>1697</v>
      </c>
      <c r="B1613" s="6">
        <v>44936</v>
      </c>
      <c r="C1613">
        <v>3.84</v>
      </c>
      <c r="D1613" s="6">
        <v>46762</v>
      </c>
      <c r="F1613">
        <v>109.93481521</v>
      </c>
      <c r="G1613">
        <v>107.48005239</v>
      </c>
      <c r="H1613">
        <v>105.09305856</v>
      </c>
      <c r="I1613">
        <v>102.77158858</v>
      </c>
      <c r="J1613">
        <v>100.51348492</v>
      </c>
      <c r="K1613">
        <v>98.316673690000002</v>
      </c>
      <c r="L1613">
        <v>96.179160879999998</v>
      </c>
      <c r="M1613">
        <v>94.099028840000003</v>
      </c>
      <c r="N1613">
        <v>92.074432819999998</v>
      </c>
    </row>
    <row r="1614" spans="1:14" x14ac:dyDescent="0.25">
      <c r="A1614" t="s">
        <v>1698</v>
      </c>
      <c r="B1614" s="6">
        <v>44936</v>
      </c>
      <c r="C1614">
        <v>3.84</v>
      </c>
      <c r="D1614" s="6">
        <v>46762</v>
      </c>
      <c r="F1614">
        <v>109.93481521</v>
      </c>
      <c r="G1614">
        <v>107.48005239</v>
      </c>
      <c r="H1614">
        <v>105.09305856</v>
      </c>
      <c r="I1614">
        <v>102.77158858</v>
      </c>
      <c r="J1614">
        <v>100.51348492</v>
      </c>
      <c r="K1614">
        <v>98.316673690000002</v>
      </c>
      <c r="L1614">
        <v>96.179160879999998</v>
      </c>
      <c r="M1614">
        <v>94.099028840000003</v>
      </c>
      <c r="N1614">
        <v>92.074432819999998</v>
      </c>
    </row>
    <row r="1615" spans="1:14" x14ac:dyDescent="0.25">
      <c r="A1615" t="s">
        <v>1699</v>
      </c>
      <c r="B1615" s="6">
        <v>44936</v>
      </c>
      <c r="C1615">
        <v>4.0599999999999996</v>
      </c>
      <c r="D1615" s="6">
        <v>46762</v>
      </c>
      <c r="F1615">
        <v>110.28756788</v>
      </c>
      <c r="G1615">
        <v>107.83209777</v>
      </c>
      <c r="H1615">
        <v>105.44432229</v>
      </c>
      <c r="I1615">
        <v>103.12200117</v>
      </c>
      <c r="J1615">
        <v>100.86298146</v>
      </c>
      <c r="K1615">
        <v>98.66519357</v>
      </c>
      <c r="L1615">
        <v>96.526647560000001</v>
      </c>
      <c r="M1615">
        <v>94.445429559999994</v>
      </c>
      <c r="N1615">
        <v>92.419698429999997</v>
      </c>
    </row>
    <row r="1616" spans="1:14" x14ac:dyDescent="0.25">
      <c r="A1616" t="s">
        <v>1700</v>
      </c>
      <c r="B1616" s="6">
        <v>44936</v>
      </c>
      <c r="C1616">
        <v>4.2699999999999996</v>
      </c>
      <c r="D1616" s="6">
        <v>46031</v>
      </c>
      <c r="F1616">
        <v>101.47550864</v>
      </c>
      <c r="G1616">
        <v>101.11043598000001</v>
      </c>
      <c r="H1616">
        <v>100.74800087</v>
      </c>
      <c r="I1616">
        <v>100.38817467</v>
      </c>
      <c r="J1616">
        <v>100.03092918</v>
      </c>
      <c r="K1616">
        <v>99.676236560000007</v>
      </c>
      <c r="L1616">
        <v>99.324069429999994</v>
      </c>
      <c r="M1616">
        <v>98.974400750000001</v>
      </c>
      <c r="N1616">
        <v>98.627203890000004</v>
      </c>
    </row>
    <row r="1617" spans="1:14" x14ac:dyDescent="0.25">
      <c r="A1617" t="s">
        <v>1701</v>
      </c>
      <c r="B1617" s="6">
        <v>44937</v>
      </c>
      <c r="C1617">
        <v>3.83</v>
      </c>
      <c r="D1617" s="6">
        <v>46763</v>
      </c>
      <c r="F1617">
        <v>109.9222235</v>
      </c>
      <c r="G1617">
        <v>107.4648485</v>
      </c>
      <c r="H1617">
        <v>105.07538656</v>
      </c>
      <c r="I1617">
        <v>102.75158535</v>
      </c>
      <c r="J1617">
        <v>100.49128054000001</v>
      </c>
      <c r="K1617">
        <v>98.29239183</v>
      </c>
      <c r="L1617">
        <v>96.152919109999999</v>
      </c>
      <c r="M1617">
        <v>94.070938960000007</v>
      </c>
      <c r="N1617">
        <v>92.044601170000007</v>
      </c>
    </row>
    <row r="1618" spans="1:14" x14ac:dyDescent="0.25">
      <c r="A1618" t="s">
        <v>1702</v>
      </c>
      <c r="B1618" s="6">
        <v>44937</v>
      </c>
      <c r="C1618">
        <v>4.25</v>
      </c>
      <c r="D1618" s="6">
        <v>46031</v>
      </c>
      <c r="F1618">
        <v>101.46823547</v>
      </c>
      <c r="G1618">
        <v>101.1031789</v>
      </c>
      <c r="H1618">
        <v>100.74075980000001</v>
      </c>
      <c r="I1618">
        <v>100.38094953</v>
      </c>
      <c r="J1618">
        <v>100.02371986999999</v>
      </c>
      <c r="K1618">
        <v>99.669043020000004</v>
      </c>
      <c r="L1618">
        <v>99.316891549999994</v>
      </c>
      <c r="M1618">
        <v>98.967238460000004</v>
      </c>
      <c r="N1618">
        <v>98.620057110000005</v>
      </c>
    </row>
    <row r="1619" spans="1:14" x14ac:dyDescent="0.25">
      <c r="A1619" t="s">
        <v>1703</v>
      </c>
      <c r="B1619" s="6">
        <v>44937</v>
      </c>
      <c r="C1619">
        <v>3.83</v>
      </c>
      <c r="D1619" s="6">
        <v>46763</v>
      </c>
      <c r="F1619">
        <v>109.9222235</v>
      </c>
      <c r="G1619">
        <v>107.4648485</v>
      </c>
      <c r="H1619">
        <v>105.07538656</v>
      </c>
      <c r="I1619">
        <v>102.75158535</v>
      </c>
      <c r="J1619">
        <v>100.49128054000001</v>
      </c>
      <c r="K1619">
        <v>98.29239183</v>
      </c>
      <c r="L1619">
        <v>96.152919109999999</v>
      </c>
      <c r="M1619">
        <v>94.070938960000007</v>
      </c>
      <c r="N1619">
        <v>92.044601170000007</v>
      </c>
    </row>
    <row r="1620" spans="1:14" x14ac:dyDescent="0.25">
      <c r="A1620" t="s">
        <v>1704</v>
      </c>
      <c r="B1620" s="6">
        <v>44937</v>
      </c>
      <c r="C1620">
        <v>4.28</v>
      </c>
      <c r="D1620" s="6">
        <v>46035</v>
      </c>
      <c r="F1620">
        <v>101.52688892</v>
      </c>
      <c r="G1620">
        <v>101.15061193</v>
      </c>
      <c r="H1620">
        <v>100.77713755000001</v>
      </c>
      <c r="I1620">
        <v>100.40643439999999</v>
      </c>
      <c r="J1620">
        <v>100.03847155</v>
      </c>
      <c r="K1620">
        <v>99.673218570000003</v>
      </c>
      <c r="L1620">
        <v>99.310645460000003</v>
      </c>
      <c r="M1620">
        <v>98.950722650000003</v>
      </c>
      <c r="N1620">
        <v>98.593421019999994</v>
      </c>
    </row>
    <row r="1621" spans="1:14" x14ac:dyDescent="0.25">
      <c r="A1621" t="s">
        <v>1705</v>
      </c>
      <c r="B1621" s="6">
        <v>44938</v>
      </c>
      <c r="C1621">
        <v>4</v>
      </c>
      <c r="D1621" s="6">
        <v>46764</v>
      </c>
      <c r="F1621">
        <v>110.16705129</v>
      </c>
      <c r="G1621">
        <v>107.70751992</v>
      </c>
      <c r="H1621">
        <v>105.31594582</v>
      </c>
      <c r="I1621">
        <v>102.99007516</v>
      </c>
      <c r="J1621">
        <v>100.72774215</v>
      </c>
      <c r="K1621">
        <v>98.526865079999993</v>
      </c>
      <c r="L1621">
        <v>96.385442519999998</v>
      </c>
      <c r="M1621">
        <v>94.301549719999997</v>
      </c>
      <c r="N1621">
        <v>92.273335239999994</v>
      </c>
    </row>
    <row r="1622" spans="1:14" x14ac:dyDescent="0.25">
      <c r="A1622" t="s">
        <v>1706</v>
      </c>
      <c r="B1622" s="6">
        <v>44938</v>
      </c>
      <c r="C1622">
        <v>4.09</v>
      </c>
      <c r="D1622" s="6">
        <v>46399</v>
      </c>
      <c r="F1622">
        <v>105.78014967</v>
      </c>
      <c r="G1622">
        <v>104.38615219</v>
      </c>
      <c r="H1622">
        <v>103.01734444</v>
      </c>
      <c r="I1622">
        <v>101.67310126</v>
      </c>
      <c r="J1622">
        <v>100.35281768999999</v>
      </c>
      <c r="K1622">
        <v>99.05590823</v>
      </c>
      <c r="L1622">
        <v>97.781805980000001</v>
      </c>
      <c r="M1622">
        <v>96.529961970000002</v>
      </c>
      <c r="N1622">
        <v>95.299844440000001</v>
      </c>
    </row>
    <row r="1623" spans="1:14" x14ac:dyDescent="0.25">
      <c r="A1623" t="s">
        <v>1707</v>
      </c>
      <c r="B1623" s="6">
        <v>44938</v>
      </c>
      <c r="C1623">
        <v>4.2</v>
      </c>
      <c r="D1623" s="6">
        <v>46034</v>
      </c>
      <c r="F1623">
        <v>101.48533332</v>
      </c>
      <c r="G1623">
        <v>101.11192135</v>
      </c>
      <c r="H1623">
        <v>100.74127018</v>
      </c>
      <c r="I1623">
        <v>100.37334911000001</v>
      </c>
      <c r="J1623">
        <v>100.00812791</v>
      </c>
      <c r="K1623">
        <v>99.645576809999994</v>
      </c>
      <c r="L1623">
        <v>99.285666449999994</v>
      </c>
      <c r="M1623">
        <v>98.928367940000001</v>
      </c>
      <c r="N1623">
        <v>98.573652769999995</v>
      </c>
    </row>
    <row r="1624" spans="1:14" x14ac:dyDescent="0.25">
      <c r="A1624" t="s">
        <v>1708</v>
      </c>
      <c r="B1624" s="6">
        <v>44938</v>
      </c>
      <c r="C1624">
        <v>4.09</v>
      </c>
      <c r="D1624" s="6">
        <v>46399</v>
      </c>
      <c r="F1624">
        <v>105.78014967</v>
      </c>
      <c r="G1624">
        <v>104.38615219</v>
      </c>
      <c r="H1624">
        <v>103.01734444</v>
      </c>
      <c r="I1624">
        <v>101.67310126</v>
      </c>
      <c r="J1624">
        <v>100.35281768999999</v>
      </c>
      <c r="K1624">
        <v>99.05590823</v>
      </c>
      <c r="L1624">
        <v>97.781805980000001</v>
      </c>
      <c r="M1624">
        <v>96.529961970000002</v>
      </c>
      <c r="N1624">
        <v>95.299844440000001</v>
      </c>
    </row>
    <row r="1625" spans="1:14" x14ac:dyDescent="0.25">
      <c r="A1625" t="s">
        <v>1709</v>
      </c>
      <c r="B1625" s="6">
        <v>44938</v>
      </c>
      <c r="C1625">
        <v>4</v>
      </c>
      <c r="D1625" s="6">
        <v>46764</v>
      </c>
      <c r="F1625">
        <v>110.16705129</v>
      </c>
      <c r="G1625">
        <v>107.70751992</v>
      </c>
      <c r="H1625">
        <v>105.31594582</v>
      </c>
      <c r="I1625">
        <v>102.99007516</v>
      </c>
      <c r="J1625">
        <v>100.72774215</v>
      </c>
      <c r="K1625">
        <v>98.526865079999993</v>
      </c>
      <c r="L1625">
        <v>96.385442519999998</v>
      </c>
      <c r="M1625">
        <v>94.301549719999997</v>
      </c>
      <c r="N1625">
        <v>92.273335239999994</v>
      </c>
    </row>
    <row r="1626" spans="1:14" x14ac:dyDescent="0.25">
      <c r="A1626" t="s">
        <v>1710</v>
      </c>
      <c r="B1626" s="6">
        <v>44986</v>
      </c>
      <c r="C1626">
        <v>4.04</v>
      </c>
      <c r="D1626" s="6">
        <v>46083</v>
      </c>
      <c r="F1626">
        <v>101.97582455</v>
      </c>
      <c r="G1626">
        <v>101.46519535</v>
      </c>
      <c r="H1626">
        <v>100.95968074</v>
      </c>
      <c r="I1626">
        <v>100.45920409999999</v>
      </c>
      <c r="J1626">
        <v>99.963690380000003</v>
      </c>
      <c r="K1626">
        <v>99.473065969999993</v>
      </c>
      <c r="L1626">
        <v>98.987258749999995</v>
      </c>
      <c r="M1626">
        <v>98.506197979999996</v>
      </c>
      <c r="N1626">
        <v>98.02981432</v>
      </c>
    </row>
    <row r="1627" spans="1:14" x14ac:dyDescent="0.25">
      <c r="A1627" t="s">
        <v>1711</v>
      </c>
      <c r="B1627" s="6">
        <v>45000</v>
      </c>
      <c r="C1627">
        <v>4.01</v>
      </c>
      <c r="D1627" s="6">
        <v>46094</v>
      </c>
      <c r="F1627">
        <v>102.0802154</v>
      </c>
      <c r="G1627">
        <v>101.5388112</v>
      </c>
      <c r="H1627">
        <v>101.00316411999999</v>
      </c>
      <c r="I1627">
        <v>100.47318244</v>
      </c>
      <c r="J1627">
        <v>99.948776390000006</v>
      </c>
      <c r="K1627">
        <v>99.429858080000002</v>
      </c>
      <c r="L1627">
        <v>98.916341470000006</v>
      </c>
      <c r="M1627">
        <v>98.408142310000002</v>
      </c>
      <c r="N1627">
        <v>97.905178109999994</v>
      </c>
    </row>
    <row r="1628" spans="1:14" x14ac:dyDescent="0.25">
      <c r="A1628" t="s">
        <v>1712</v>
      </c>
      <c r="B1628" s="6">
        <v>45000</v>
      </c>
      <c r="C1628">
        <v>4.01</v>
      </c>
      <c r="D1628" s="6">
        <v>46094</v>
      </c>
      <c r="F1628">
        <v>102.0802154</v>
      </c>
      <c r="G1628">
        <v>101.5388112</v>
      </c>
      <c r="H1628">
        <v>101.00316411999999</v>
      </c>
      <c r="I1628">
        <v>100.47318244</v>
      </c>
      <c r="J1628">
        <v>99.948776390000006</v>
      </c>
      <c r="K1628">
        <v>99.429858080000002</v>
      </c>
      <c r="L1628">
        <v>98.916341470000006</v>
      </c>
      <c r="M1628">
        <v>98.408142310000002</v>
      </c>
      <c r="N1628">
        <v>97.905178109999994</v>
      </c>
    </row>
    <row r="1629" spans="1:14" x14ac:dyDescent="0.25">
      <c r="A1629" t="s">
        <v>1713</v>
      </c>
      <c r="B1629" s="6">
        <v>45000</v>
      </c>
      <c r="C1629">
        <v>3.83</v>
      </c>
      <c r="D1629" s="6">
        <v>46827</v>
      </c>
      <c r="F1629">
        <v>110.48283624</v>
      </c>
      <c r="G1629">
        <v>107.83950451</v>
      </c>
      <c r="H1629">
        <v>105.27388646999999</v>
      </c>
      <c r="I1629">
        <v>102.78322978</v>
      </c>
      <c r="J1629">
        <v>100.36489788999999</v>
      </c>
      <c r="K1629">
        <v>98.016364289999999</v>
      </c>
      <c r="L1629">
        <v>95.735207189999997</v>
      </c>
      <c r="M1629">
        <v>93.519104350000006</v>
      </c>
      <c r="N1629">
        <v>91.365828390000004</v>
      </c>
    </row>
    <row r="1630" spans="1:14" x14ac:dyDescent="0.25">
      <c r="A1630" t="s">
        <v>1714</v>
      </c>
      <c r="B1630" s="6">
        <v>45000</v>
      </c>
      <c r="C1630">
        <v>3.83</v>
      </c>
      <c r="D1630" s="6">
        <v>46827</v>
      </c>
      <c r="F1630">
        <v>110.48283624</v>
      </c>
      <c r="G1630">
        <v>107.83950451</v>
      </c>
      <c r="H1630">
        <v>105.27388646999999</v>
      </c>
      <c r="I1630">
        <v>102.78322978</v>
      </c>
      <c r="J1630">
        <v>100.36489788999999</v>
      </c>
      <c r="K1630">
        <v>98.016364289999999</v>
      </c>
      <c r="L1630">
        <v>95.735207189999997</v>
      </c>
      <c r="M1630">
        <v>93.519104350000006</v>
      </c>
      <c r="N1630">
        <v>91.365828390000004</v>
      </c>
    </row>
    <row r="1631" spans="1:14" x14ac:dyDescent="0.25">
      <c r="A1631" t="s">
        <v>1715</v>
      </c>
      <c r="B1631" s="6">
        <v>44938</v>
      </c>
      <c r="C1631">
        <v>4.09</v>
      </c>
      <c r="D1631" s="6">
        <v>46399</v>
      </c>
      <c r="F1631">
        <v>105.78014967</v>
      </c>
      <c r="G1631">
        <v>104.38615219</v>
      </c>
      <c r="H1631">
        <v>103.01734444</v>
      </c>
      <c r="I1631">
        <v>101.67310126</v>
      </c>
      <c r="J1631">
        <v>100.35281768999999</v>
      </c>
      <c r="K1631">
        <v>99.05590823</v>
      </c>
      <c r="L1631">
        <v>97.781805980000001</v>
      </c>
      <c r="M1631">
        <v>96.529961970000002</v>
      </c>
      <c r="N1631">
        <v>95.299844440000001</v>
      </c>
    </row>
    <row r="1632" spans="1:14" x14ac:dyDescent="0.25">
      <c r="A1632" t="s">
        <v>1716</v>
      </c>
      <c r="B1632" s="6">
        <v>44938</v>
      </c>
      <c r="C1632">
        <v>4</v>
      </c>
      <c r="D1632" s="6">
        <v>46764</v>
      </c>
      <c r="F1632">
        <v>110.16705129</v>
      </c>
      <c r="G1632">
        <v>107.70751992</v>
      </c>
      <c r="H1632">
        <v>105.31594582</v>
      </c>
      <c r="I1632">
        <v>102.99007516</v>
      </c>
      <c r="J1632">
        <v>100.72774215</v>
      </c>
      <c r="K1632">
        <v>98.526865079999993</v>
      </c>
      <c r="L1632">
        <v>96.385442519999998</v>
      </c>
      <c r="M1632">
        <v>94.301549719999997</v>
      </c>
      <c r="N1632">
        <v>92.273335239999994</v>
      </c>
    </row>
    <row r="1633" spans="1:14" x14ac:dyDescent="0.25">
      <c r="A1633" t="s">
        <v>1717</v>
      </c>
      <c r="B1633" s="6">
        <v>45317</v>
      </c>
      <c r="C1633">
        <v>3.43</v>
      </c>
      <c r="D1633" s="6">
        <v>46052</v>
      </c>
      <c r="F1633">
        <v>101.37191384</v>
      </c>
      <c r="G1633">
        <v>100.94884211</v>
      </c>
      <c r="H1633">
        <v>100.52929733000001</v>
      </c>
      <c r="I1633">
        <v>100.11323556000001</v>
      </c>
      <c r="J1633">
        <v>99.700613570000002</v>
      </c>
      <c r="K1633">
        <v>99.29138888</v>
      </c>
      <c r="L1633">
        <v>98.885519680000002</v>
      </c>
      <c r="M1633">
        <v>98.482964850000002</v>
      </c>
      <c r="N1633">
        <v>98.083683930000007</v>
      </c>
    </row>
    <row r="1634" spans="1:14" x14ac:dyDescent="0.25">
      <c r="A1634" t="s">
        <v>1718</v>
      </c>
      <c r="B1634" s="6">
        <v>44939</v>
      </c>
      <c r="C1634">
        <v>3.88</v>
      </c>
      <c r="D1634" s="6">
        <v>46765</v>
      </c>
      <c r="F1634">
        <v>109.88999798</v>
      </c>
      <c r="G1634">
        <v>107.43107927</v>
      </c>
      <c r="H1634">
        <v>105.04019215</v>
      </c>
      <c r="I1634">
        <v>102.71507773</v>
      </c>
      <c r="J1634">
        <v>100.45356545999999</v>
      </c>
      <c r="K1634">
        <v>98.253569119999995</v>
      </c>
      <c r="L1634">
        <v>96.113083059999994</v>
      </c>
      <c r="M1634">
        <v>94.030178559999996</v>
      </c>
      <c r="N1634">
        <v>92.00300043</v>
      </c>
    </row>
    <row r="1635" spans="1:14" x14ac:dyDescent="0.25">
      <c r="A1635" t="s">
        <v>1719</v>
      </c>
      <c r="B1635" s="6">
        <v>44939</v>
      </c>
      <c r="C1635">
        <v>3.99</v>
      </c>
      <c r="D1635" s="6">
        <v>46765</v>
      </c>
      <c r="F1635">
        <v>109.6982316</v>
      </c>
      <c r="G1635">
        <v>107.34008081</v>
      </c>
      <c r="H1635">
        <v>105.04793992</v>
      </c>
      <c r="I1635">
        <v>102.81956046000001</v>
      </c>
      <c r="J1635">
        <v>100.65278501</v>
      </c>
      <c r="K1635">
        <v>98.545542839999996</v>
      </c>
      <c r="L1635">
        <v>96.495845840000001</v>
      </c>
      <c r="M1635">
        <v>94.501784720000003</v>
      </c>
      <c r="N1635">
        <v>92.5615253</v>
      </c>
    </row>
    <row r="1636" spans="1:14" x14ac:dyDescent="0.25">
      <c r="A1636" t="s">
        <v>1720</v>
      </c>
      <c r="B1636" s="6">
        <v>44939</v>
      </c>
      <c r="C1636">
        <v>4.18</v>
      </c>
      <c r="D1636" s="6">
        <v>46035</v>
      </c>
      <c r="F1636">
        <v>101.48941288</v>
      </c>
      <c r="G1636">
        <v>101.11322077</v>
      </c>
      <c r="H1636">
        <v>100.73983079999999</v>
      </c>
      <c r="I1636">
        <v>100.3692116</v>
      </c>
      <c r="J1636">
        <v>100.00133226</v>
      </c>
      <c r="K1636">
        <v>99.636162330000005</v>
      </c>
      <c r="L1636">
        <v>99.273671829999998</v>
      </c>
      <c r="M1636">
        <v>98.913831189999996</v>
      </c>
      <c r="N1636">
        <v>98.5566113</v>
      </c>
    </row>
    <row r="1637" spans="1:14" x14ac:dyDescent="0.25">
      <c r="A1637" t="s">
        <v>1721</v>
      </c>
      <c r="B1637" s="6">
        <v>44943</v>
      </c>
      <c r="C1637">
        <v>4.07</v>
      </c>
      <c r="D1637" s="6">
        <v>46406</v>
      </c>
      <c r="F1637">
        <v>105.83733626</v>
      </c>
      <c r="G1637">
        <v>104.42385983</v>
      </c>
      <c r="H1637">
        <v>103.03623924999999</v>
      </c>
      <c r="I1637">
        <v>101.67382514000001</v>
      </c>
      <c r="J1637">
        <v>100.33598941</v>
      </c>
      <c r="K1637">
        <v>99.022124390000002</v>
      </c>
      <c r="L1637">
        <v>97.731641980000006</v>
      </c>
      <c r="M1637">
        <v>96.463972900000002</v>
      </c>
      <c r="N1637">
        <v>95.218565940000005</v>
      </c>
    </row>
    <row r="1638" spans="1:14" x14ac:dyDescent="0.25">
      <c r="A1638" t="s">
        <v>1722</v>
      </c>
      <c r="B1638" s="6">
        <v>44943</v>
      </c>
      <c r="C1638">
        <v>3.97</v>
      </c>
      <c r="D1638" s="6">
        <v>46766</v>
      </c>
      <c r="F1638">
        <v>110.11812981999999</v>
      </c>
      <c r="G1638">
        <v>107.65366948</v>
      </c>
      <c r="H1638">
        <v>105.25744833</v>
      </c>
      <c r="I1638">
        <v>102.92719837</v>
      </c>
      <c r="J1638">
        <v>100.66074039999999</v>
      </c>
      <c r="K1638">
        <v>98.455980010000005</v>
      </c>
      <c r="L1638">
        <v>96.310903730000007</v>
      </c>
      <c r="M1638">
        <v>94.223575420000003</v>
      </c>
      <c r="N1638">
        <v>92.192132830000006</v>
      </c>
    </row>
    <row r="1639" spans="1:14" x14ac:dyDescent="0.25">
      <c r="A1639" t="s">
        <v>1723</v>
      </c>
      <c r="B1639" s="6">
        <v>44943</v>
      </c>
      <c r="C1639">
        <v>3.93</v>
      </c>
      <c r="D1639" s="6">
        <v>46770</v>
      </c>
      <c r="F1639">
        <v>110.06768278</v>
      </c>
      <c r="G1639">
        <v>107.59278904</v>
      </c>
      <c r="H1639">
        <v>105.1867125</v>
      </c>
      <c r="I1639">
        <v>102.84715629</v>
      </c>
      <c r="J1639">
        <v>100.57191389</v>
      </c>
      <c r="K1639">
        <v>98.358864980000007</v>
      </c>
      <c r="L1639">
        <v>96.205971579999996</v>
      </c>
      <c r="M1639">
        <v>94.111274320000007</v>
      </c>
      <c r="N1639">
        <v>92.072888910000003</v>
      </c>
    </row>
    <row r="1640" spans="1:14" x14ac:dyDescent="0.25">
      <c r="A1640" t="s">
        <v>1724</v>
      </c>
      <c r="B1640" s="6">
        <v>44944</v>
      </c>
      <c r="C1640">
        <v>3.59</v>
      </c>
      <c r="D1640" s="6">
        <v>46770</v>
      </c>
      <c r="F1640">
        <v>109.42076041</v>
      </c>
      <c r="G1640">
        <v>106.9501715</v>
      </c>
      <c r="H1640">
        <v>104.54839785999999</v>
      </c>
      <c r="I1640">
        <v>102.21313995</v>
      </c>
      <c r="J1640">
        <v>99.942188790000003</v>
      </c>
      <c r="K1640">
        <v>97.733421820000004</v>
      </c>
      <c r="L1640">
        <v>95.584798980000002</v>
      </c>
      <c r="M1640">
        <v>93.494358989999995</v>
      </c>
      <c r="N1640">
        <v>91.4602158</v>
      </c>
    </row>
    <row r="1641" spans="1:14" x14ac:dyDescent="0.25">
      <c r="A1641" t="s">
        <v>1725</v>
      </c>
      <c r="B1641" s="6">
        <v>44944</v>
      </c>
      <c r="C1641">
        <v>3.87</v>
      </c>
      <c r="D1641" s="6">
        <v>46038</v>
      </c>
      <c r="F1641">
        <v>101.43249175</v>
      </c>
      <c r="G1641">
        <v>101.04780121</v>
      </c>
      <c r="H1641">
        <v>100.66604327</v>
      </c>
      <c r="I1641">
        <v>100.28718430000001</v>
      </c>
      <c r="J1641">
        <v>99.911191220000006</v>
      </c>
      <c r="K1641">
        <v>99.538031410000002</v>
      </c>
      <c r="L1641">
        <v>99.167672769999996</v>
      </c>
      <c r="M1641">
        <v>98.800083689999994</v>
      </c>
      <c r="N1641">
        <v>98.435233030000006</v>
      </c>
    </row>
    <row r="1642" spans="1:14" x14ac:dyDescent="0.25">
      <c r="A1642" t="s">
        <v>1726</v>
      </c>
      <c r="B1642" s="6">
        <v>44944</v>
      </c>
      <c r="C1642">
        <v>3.81</v>
      </c>
      <c r="D1642" s="6">
        <v>46770</v>
      </c>
      <c r="F1642">
        <v>109.77728166999999</v>
      </c>
      <c r="G1642">
        <v>107.30594536</v>
      </c>
      <c r="H1642">
        <v>104.90334903999999</v>
      </c>
      <c r="I1642">
        <v>102.56719815</v>
      </c>
      <c r="J1642">
        <v>100.29528842000001</v>
      </c>
      <c r="K1642">
        <v>98.085501699999995</v>
      </c>
      <c r="L1642">
        <v>95.935802080000002</v>
      </c>
      <c r="M1642">
        <v>93.844232160000004</v>
      </c>
      <c r="N1642">
        <v>91.808909610000001</v>
      </c>
    </row>
    <row r="1643" spans="1:14" x14ac:dyDescent="0.25">
      <c r="A1643" t="s">
        <v>1727</v>
      </c>
      <c r="B1643" s="6">
        <v>44944</v>
      </c>
      <c r="C1643">
        <v>3.81</v>
      </c>
      <c r="D1643" s="6">
        <v>46770</v>
      </c>
      <c r="F1643">
        <v>109.77728166999999</v>
      </c>
      <c r="G1643">
        <v>107.30594536</v>
      </c>
      <c r="H1643">
        <v>104.90334903999999</v>
      </c>
      <c r="I1643">
        <v>102.56719815</v>
      </c>
      <c r="J1643">
        <v>100.29528842000001</v>
      </c>
      <c r="K1643">
        <v>98.085501699999995</v>
      </c>
      <c r="L1643">
        <v>95.935802080000002</v>
      </c>
      <c r="M1643">
        <v>93.844232160000004</v>
      </c>
      <c r="N1643">
        <v>91.808909610000001</v>
      </c>
    </row>
    <row r="1644" spans="1:14" x14ac:dyDescent="0.25">
      <c r="A1644" t="s">
        <v>1728</v>
      </c>
      <c r="B1644" s="6">
        <v>44944</v>
      </c>
      <c r="C1644">
        <v>3.87</v>
      </c>
      <c r="D1644" s="6">
        <v>46038</v>
      </c>
      <c r="F1644">
        <v>101.43249175</v>
      </c>
      <c r="G1644">
        <v>101.04780121</v>
      </c>
      <c r="H1644">
        <v>100.66604327</v>
      </c>
      <c r="I1644">
        <v>100.28718430000001</v>
      </c>
      <c r="J1644">
        <v>99.911191220000006</v>
      </c>
      <c r="K1644">
        <v>99.538031410000002</v>
      </c>
      <c r="L1644">
        <v>99.167672769999996</v>
      </c>
      <c r="M1644">
        <v>98.800083689999994</v>
      </c>
      <c r="N1644">
        <v>98.435233030000006</v>
      </c>
    </row>
    <row r="1645" spans="1:14" x14ac:dyDescent="0.25">
      <c r="A1645" t="s">
        <v>1729</v>
      </c>
      <c r="B1645" s="6">
        <v>44944</v>
      </c>
      <c r="C1645">
        <v>3.87</v>
      </c>
      <c r="D1645" s="6">
        <v>46038</v>
      </c>
      <c r="F1645">
        <v>101.43249175</v>
      </c>
      <c r="G1645">
        <v>101.04780121</v>
      </c>
      <c r="H1645">
        <v>100.66604327</v>
      </c>
      <c r="I1645">
        <v>100.28718430000001</v>
      </c>
      <c r="J1645">
        <v>99.911191220000006</v>
      </c>
      <c r="K1645">
        <v>99.538031410000002</v>
      </c>
      <c r="L1645">
        <v>99.167672769999996</v>
      </c>
      <c r="M1645">
        <v>98.800083689999994</v>
      </c>
      <c r="N1645">
        <v>98.435233030000006</v>
      </c>
    </row>
    <row r="1646" spans="1:14" x14ac:dyDescent="0.25">
      <c r="A1646" t="s">
        <v>1730</v>
      </c>
      <c r="B1646" s="6">
        <v>44949</v>
      </c>
      <c r="C1646">
        <v>4</v>
      </c>
      <c r="D1646" s="6">
        <v>46070</v>
      </c>
      <c r="F1646">
        <v>101.81202743999999</v>
      </c>
      <c r="G1646">
        <v>101.33793776</v>
      </c>
      <c r="H1646">
        <v>100.868273</v>
      </c>
      <c r="I1646">
        <v>100.40297126999999</v>
      </c>
      <c r="J1646">
        <v>99.941971839999994</v>
      </c>
      <c r="K1646">
        <v>99.485215100000005</v>
      </c>
      <c r="L1646">
        <v>99.032642539999998</v>
      </c>
      <c r="M1646">
        <v>98.584196710000001</v>
      </c>
      <c r="N1646">
        <v>98.139821240000003</v>
      </c>
    </row>
    <row r="1647" spans="1:14" x14ac:dyDescent="0.25">
      <c r="A1647" t="s">
        <v>1731</v>
      </c>
      <c r="B1647" s="6">
        <v>44944</v>
      </c>
      <c r="C1647">
        <v>4.0199999999999996</v>
      </c>
      <c r="D1647" s="6">
        <v>46038</v>
      </c>
      <c r="F1647">
        <v>101.46322929</v>
      </c>
      <c r="G1647">
        <v>101.0787768</v>
      </c>
      <c r="H1647">
        <v>100.69725112</v>
      </c>
      <c r="I1647">
        <v>100.31861874000001</v>
      </c>
      <c r="J1647">
        <v>99.942846709999998</v>
      </c>
      <c r="K1647">
        <v>99.569902540000001</v>
      </c>
      <c r="L1647">
        <v>99.199754260000006</v>
      </c>
      <c r="M1647">
        <v>98.832370359999999</v>
      </c>
      <c r="N1647">
        <v>98.467719829999993</v>
      </c>
    </row>
    <row r="1648" spans="1:14" x14ac:dyDescent="0.25">
      <c r="A1648" t="s">
        <v>1732</v>
      </c>
      <c r="B1648" s="6">
        <v>44945</v>
      </c>
      <c r="C1648">
        <v>3.82</v>
      </c>
      <c r="D1648" s="6">
        <v>46771</v>
      </c>
      <c r="F1648">
        <v>109.81265135</v>
      </c>
      <c r="G1648">
        <v>107.33812248</v>
      </c>
      <c r="H1648">
        <v>104.93249108000001</v>
      </c>
      <c r="I1648">
        <v>102.59345500000001</v>
      </c>
      <c r="J1648">
        <v>100.31880271</v>
      </c>
      <c r="K1648">
        <v>98.106409209999995</v>
      </c>
      <c r="L1648">
        <v>95.954232099999999</v>
      </c>
      <c r="M1648">
        <v>93.860307829999996</v>
      </c>
      <c r="N1648">
        <v>91.822748200000007</v>
      </c>
    </row>
    <row r="1649" spans="1:14" x14ac:dyDescent="0.25">
      <c r="A1649" t="s">
        <v>1733</v>
      </c>
      <c r="B1649" s="6">
        <v>44945</v>
      </c>
      <c r="C1649">
        <v>3.9</v>
      </c>
      <c r="D1649" s="6">
        <v>46406</v>
      </c>
      <c r="F1649">
        <v>105.59848966</v>
      </c>
      <c r="G1649">
        <v>104.18677022</v>
      </c>
      <c r="H1649">
        <v>102.80087632</v>
      </c>
      <c r="I1649">
        <v>101.44015942</v>
      </c>
      <c r="J1649">
        <v>100.10399224</v>
      </c>
      <c r="K1649">
        <v>98.791767870000001</v>
      </c>
      <c r="L1649">
        <v>97.502898990000006</v>
      </c>
      <c r="M1649">
        <v>96.236817029999997</v>
      </c>
      <c r="N1649">
        <v>94.992971449999999</v>
      </c>
    </row>
    <row r="1650" spans="1:14" x14ac:dyDescent="0.25">
      <c r="A1650" t="s">
        <v>1734</v>
      </c>
      <c r="B1650" s="6">
        <v>44945</v>
      </c>
      <c r="C1650">
        <v>3.81</v>
      </c>
      <c r="D1650" s="6">
        <v>46771</v>
      </c>
      <c r="F1650">
        <v>109.78842332000001</v>
      </c>
      <c r="G1650">
        <v>107.31419157000001</v>
      </c>
      <c r="H1650">
        <v>104.90885084999999</v>
      </c>
      <c r="I1650">
        <v>102.57009917000001</v>
      </c>
      <c r="J1650">
        <v>100.29572521</v>
      </c>
      <c r="K1650">
        <v>98.083604159999993</v>
      </c>
      <c r="L1650">
        <v>95.931693780000003</v>
      </c>
      <c r="M1650">
        <v>93.838030680000003</v>
      </c>
      <c r="N1650">
        <v>91.800726839999996</v>
      </c>
    </row>
    <row r="1651" spans="1:14" x14ac:dyDescent="0.25">
      <c r="A1651" t="s">
        <v>1735</v>
      </c>
      <c r="B1651" s="6">
        <v>44945</v>
      </c>
      <c r="C1651">
        <v>3.9</v>
      </c>
      <c r="D1651" s="6">
        <v>46406</v>
      </c>
      <c r="F1651">
        <v>105.59848966</v>
      </c>
      <c r="G1651">
        <v>104.18677022</v>
      </c>
      <c r="H1651">
        <v>102.80087632</v>
      </c>
      <c r="I1651">
        <v>101.44015942</v>
      </c>
      <c r="J1651">
        <v>100.10399224</v>
      </c>
      <c r="K1651">
        <v>98.791767870000001</v>
      </c>
      <c r="L1651">
        <v>97.502898990000006</v>
      </c>
      <c r="M1651">
        <v>96.236817029999997</v>
      </c>
      <c r="N1651">
        <v>94.992971449999999</v>
      </c>
    </row>
    <row r="1652" spans="1:14" x14ac:dyDescent="0.25">
      <c r="A1652" t="s">
        <v>1736</v>
      </c>
      <c r="B1652" s="6">
        <v>44946</v>
      </c>
      <c r="C1652">
        <v>4.13</v>
      </c>
      <c r="D1652" s="6">
        <v>46042</v>
      </c>
      <c r="F1652">
        <v>101.55162795</v>
      </c>
      <c r="G1652">
        <v>101.15587046</v>
      </c>
      <c r="H1652">
        <v>100.76320975</v>
      </c>
      <c r="I1652">
        <v>100.37360944</v>
      </c>
      <c r="J1652">
        <v>99.987033710000006</v>
      </c>
      <c r="K1652">
        <v>99.603447310000007</v>
      </c>
      <c r="L1652">
        <v>99.222815539999999</v>
      </c>
      <c r="M1652">
        <v>98.845104219999996</v>
      </c>
      <c r="N1652">
        <v>98.47027971</v>
      </c>
    </row>
    <row r="1653" spans="1:14" x14ac:dyDescent="0.25">
      <c r="A1653" t="s">
        <v>1737</v>
      </c>
      <c r="B1653" s="6">
        <v>44946</v>
      </c>
      <c r="C1653">
        <v>3.9</v>
      </c>
      <c r="D1653" s="6">
        <v>46772</v>
      </c>
      <c r="F1653">
        <v>110.01786875000001</v>
      </c>
      <c r="G1653">
        <v>107.53806091</v>
      </c>
      <c r="H1653">
        <v>105.12735356</v>
      </c>
      <c r="I1653">
        <v>102.78343553000001</v>
      </c>
      <c r="J1653">
        <v>100.50408672</v>
      </c>
      <c r="K1653">
        <v>98.287174019999995</v>
      </c>
      <c r="L1653">
        <v>96.130647280000005</v>
      </c>
      <c r="M1653">
        <v>94.032535620000004</v>
      </c>
      <c r="N1653">
        <v>91.990943869999995</v>
      </c>
    </row>
    <row r="1654" spans="1:14" x14ac:dyDescent="0.25">
      <c r="A1654" t="s">
        <v>1738</v>
      </c>
      <c r="B1654" s="6">
        <v>44946</v>
      </c>
      <c r="C1654">
        <v>4.13</v>
      </c>
      <c r="D1654" s="6">
        <v>46042</v>
      </c>
      <c r="F1654">
        <v>101.55162795</v>
      </c>
      <c r="G1654">
        <v>101.15587046</v>
      </c>
      <c r="H1654">
        <v>100.76320975</v>
      </c>
      <c r="I1654">
        <v>100.37360944</v>
      </c>
      <c r="J1654">
        <v>99.987033710000006</v>
      </c>
      <c r="K1654">
        <v>99.603447310000007</v>
      </c>
      <c r="L1654">
        <v>99.222815539999999</v>
      </c>
      <c r="M1654">
        <v>98.845104219999996</v>
      </c>
      <c r="N1654">
        <v>98.47027971</v>
      </c>
    </row>
    <row r="1655" spans="1:14" x14ac:dyDescent="0.25">
      <c r="A1655" t="s">
        <v>1739</v>
      </c>
      <c r="B1655" s="6">
        <v>44946</v>
      </c>
      <c r="C1655">
        <v>3.9</v>
      </c>
      <c r="D1655" s="6">
        <v>46772</v>
      </c>
      <c r="F1655">
        <v>110.01786875000001</v>
      </c>
      <c r="G1655">
        <v>107.53806091</v>
      </c>
      <c r="H1655">
        <v>105.12735356</v>
      </c>
      <c r="I1655">
        <v>102.78343553000001</v>
      </c>
      <c r="J1655">
        <v>100.50408672</v>
      </c>
      <c r="K1655">
        <v>98.287174019999995</v>
      </c>
      <c r="L1655">
        <v>96.130647280000005</v>
      </c>
      <c r="M1655">
        <v>94.032535620000004</v>
      </c>
      <c r="N1655">
        <v>91.990943869999995</v>
      </c>
    </row>
    <row r="1656" spans="1:14" x14ac:dyDescent="0.25">
      <c r="A1656" t="s">
        <v>1740</v>
      </c>
      <c r="B1656" s="6">
        <v>44946</v>
      </c>
      <c r="C1656">
        <v>3.68</v>
      </c>
      <c r="D1656" s="6">
        <v>46772</v>
      </c>
      <c r="F1656">
        <v>109.66072423999999</v>
      </c>
      <c r="G1656">
        <v>107.18166581</v>
      </c>
      <c r="H1656">
        <v>104.77178367</v>
      </c>
      <c r="I1656">
        <v>102.42876157000001</v>
      </c>
      <c r="J1656">
        <v>100.15037470999999</v>
      </c>
      <c r="K1656">
        <v>97.934485499999994</v>
      </c>
      <c r="L1656">
        <v>95.77903963</v>
      </c>
      <c r="M1656">
        <v>93.682062270000003</v>
      </c>
      <c r="N1656">
        <v>91.641654560000006</v>
      </c>
    </row>
    <row r="1657" spans="1:14" x14ac:dyDescent="0.25">
      <c r="A1657" t="s">
        <v>1741</v>
      </c>
      <c r="B1657" s="6">
        <v>44946</v>
      </c>
      <c r="C1657">
        <v>3.92</v>
      </c>
      <c r="D1657" s="6">
        <v>46042</v>
      </c>
      <c r="F1657">
        <v>101.49634867</v>
      </c>
      <c r="G1657">
        <v>101.10040247000001</v>
      </c>
      <c r="H1657">
        <v>100.7075588</v>
      </c>
      <c r="I1657">
        <v>100.31778113</v>
      </c>
      <c r="J1657">
        <v>99.93103352</v>
      </c>
      <c r="K1657">
        <v>99.547280580000006</v>
      </c>
      <c r="L1657">
        <v>99.166487470000007</v>
      </c>
      <c r="M1657">
        <v>98.788619909999994</v>
      </c>
      <c r="N1657">
        <v>98.413644120000001</v>
      </c>
    </row>
    <row r="1658" spans="1:14" x14ac:dyDescent="0.25">
      <c r="A1658" t="s">
        <v>1742</v>
      </c>
      <c r="B1658" s="6">
        <v>44946</v>
      </c>
      <c r="C1658">
        <v>3.92</v>
      </c>
      <c r="D1658" s="6">
        <v>46042</v>
      </c>
      <c r="F1658">
        <v>101.49634867</v>
      </c>
      <c r="G1658">
        <v>101.10040247000001</v>
      </c>
      <c r="H1658">
        <v>100.7075588</v>
      </c>
      <c r="I1658">
        <v>100.31778113</v>
      </c>
      <c r="J1658">
        <v>99.93103352</v>
      </c>
      <c r="K1658">
        <v>99.547280580000006</v>
      </c>
      <c r="L1658">
        <v>99.166487470000007</v>
      </c>
      <c r="M1658">
        <v>98.788619909999994</v>
      </c>
      <c r="N1658">
        <v>98.413644120000001</v>
      </c>
    </row>
    <row r="1659" spans="1:14" x14ac:dyDescent="0.25">
      <c r="A1659" t="s">
        <v>1743</v>
      </c>
      <c r="B1659" s="6">
        <v>44946</v>
      </c>
      <c r="C1659">
        <v>4.13</v>
      </c>
      <c r="D1659" s="6">
        <v>46042</v>
      </c>
      <c r="F1659">
        <v>101.55162795</v>
      </c>
      <c r="G1659">
        <v>101.15587046</v>
      </c>
      <c r="H1659">
        <v>100.76320975</v>
      </c>
      <c r="I1659">
        <v>100.37360944</v>
      </c>
      <c r="J1659">
        <v>99.987033710000006</v>
      </c>
      <c r="K1659">
        <v>99.603447310000007</v>
      </c>
      <c r="L1659">
        <v>99.222815539999999</v>
      </c>
      <c r="M1659">
        <v>98.845104219999996</v>
      </c>
      <c r="N1659">
        <v>98.47027971</v>
      </c>
    </row>
    <row r="1660" spans="1:14" x14ac:dyDescent="0.25">
      <c r="A1660" t="s">
        <v>1744</v>
      </c>
      <c r="B1660" s="6">
        <v>44946</v>
      </c>
      <c r="C1660">
        <v>3.9</v>
      </c>
      <c r="D1660" s="6">
        <v>46772</v>
      </c>
      <c r="F1660">
        <v>110.01786875000001</v>
      </c>
      <c r="G1660">
        <v>107.53806091</v>
      </c>
      <c r="H1660">
        <v>105.12735356</v>
      </c>
      <c r="I1660">
        <v>102.78343553000001</v>
      </c>
      <c r="J1660">
        <v>100.50408672</v>
      </c>
      <c r="K1660">
        <v>98.287174019999995</v>
      </c>
      <c r="L1660">
        <v>96.130647280000005</v>
      </c>
      <c r="M1660">
        <v>94.032535620000004</v>
      </c>
      <c r="N1660">
        <v>91.990943869999995</v>
      </c>
    </row>
    <row r="1661" spans="1:14" x14ac:dyDescent="0.25">
      <c r="A1661" t="s">
        <v>1745</v>
      </c>
      <c r="B1661" s="6">
        <v>44949</v>
      </c>
      <c r="C1661">
        <v>3.75</v>
      </c>
      <c r="D1661" s="6">
        <v>46773</v>
      </c>
      <c r="F1661">
        <v>109.84184672000001</v>
      </c>
      <c r="G1661">
        <v>107.35779617</v>
      </c>
      <c r="H1661">
        <v>104.9431192</v>
      </c>
      <c r="I1661">
        <v>102.59549069000001</v>
      </c>
      <c r="J1661">
        <v>100.31267742</v>
      </c>
      <c r="K1661">
        <v>98.092533810000006</v>
      </c>
      <c r="L1661">
        <v>95.932997950000001</v>
      </c>
      <c r="M1661">
        <v>93.832087830000006</v>
      </c>
      <c r="N1661">
        <v>91.787897689999994</v>
      </c>
    </row>
    <row r="1662" spans="1:14" x14ac:dyDescent="0.25">
      <c r="A1662" t="s">
        <v>1746</v>
      </c>
      <c r="B1662" s="6">
        <v>44950</v>
      </c>
      <c r="C1662">
        <v>3.99</v>
      </c>
      <c r="D1662" s="6">
        <v>46776</v>
      </c>
      <c r="F1662">
        <v>110.28275192</v>
      </c>
      <c r="G1662">
        <v>107.78862644</v>
      </c>
      <c r="H1662">
        <v>105.36426759</v>
      </c>
      <c r="I1662">
        <v>103.00733243000001</v>
      </c>
      <c r="J1662">
        <v>100.71557079999999</v>
      </c>
      <c r="K1662">
        <v>98.486821030000002</v>
      </c>
      <c r="L1662">
        <v>96.319005939999997</v>
      </c>
      <c r="M1662">
        <v>94.210128979999993</v>
      </c>
      <c r="N1662">
        <v>92.158270619999996</v>
      </c>
    </row>
    <row r="1663" spans="1:14" x14ac:dyDescent="0.25">
      <c r="A1663" t="s">
        <v>1747</v>
      </c>
      <c r="B1663" s="6">
        <v>44950</v>
      </c>
      <c r="C1663">
        <v>4.2300000000000004</v>
      </c>
      <c r="D1663" s="6">
        <v>46048</v>
      </c>
      <c r="F1663">
        <v>101.66210168000001</v>
      </c>
      <c r="G1663">
        <v>101.24941472</v>
      </c>
      <c r="H1663">
        <v>100.84008407</v>
      </c>
      <c r="I1663">
        <v>100.43406883999999</v>
      </c>
      <c r="J1663">
        <v>100.03132881000001</v>
      </c>
      <c r="K1663">
        <v>99.631824409999993</v>
      </c>
      <c r="L1663">
        <v>99.235516689999997</v>
      </c>
      <c r="M1663">
        <v>98.842367339999996</v>
      </c>
      <c r="N1663">
        <v>98.452338650000002</v>
      </c>
    </row>
    <row r="1664" spans="1:14" x14ac:dyDescent="0.25">
      <c r="A1664" t="s">
        <v>1748</v>
      </c>
      <c r="B1664" s="6">
        <v>44950</v>
      </c>
      <c r="C1664">
        <v>4.09</v>
      </c>
      <c r="D1664" s="6">
        <v>46412</v>
      </c>
      <c r="F1664">
        <v>105.93854571999999</v>
      </c>
      <c r="G1664">
        <v>104.50796676</v>
      </c>
      <c r="H1664">
        <v>103.10382739000001</v>
      </c>
      <c r="I1664">
        <v>101.72545694</v>
      </c>
      <c r="J1664">
        <v>100.37220693</v>
      </c>
      <c r="K1664">
        <v>99.043450210000003</v>
      </c>
      <c r="L1664">
        <v>97.738580040000002</v>
      </c>
      <c r="M1664">
        <v>96.45700927</v>
      </c>
      <c r="N1664">
        <v>95.198169590000006</v>
      </c>
    </row>
    <row r="1665" spans="1:14" x14ac:dyDescent="0.25">
      <c r="A1665" t="s">
        <v>1749</v>
      </c>
      <c r="B1665" s="6">
        <v>44950</v>
      </c>
      <c r="C1665">
        <v>4.2300000000000004</v>
      </c>
      <c r="D1665" s="6">
        <v>46045</v>
      </c>
      <c r="F1665">
        <v>101.62657421999999</v>
      </c>
      <c r="G1665">
        <v>101.222308</v>
      </c>
      <c r="H1665">
        <v>100.82126786000001</v>
      </c>
      <c r="I1665">
        <v>100.42341521</v>
      </c>
      <c r="J1665">
        <v>100.02871204</v>
      </c>
      <c r="K1665">
        <v>99.637120960000004</v>
      </c>
      <c r="L1665">
        <v>99.248605159999997</v>
      </c>
      <c r="M1665">
        <v>98.863128430000003</v>
      </c>
      <c r="N1665">
        <v>98.480655100000007</v>
      </c>
    </row>
    <row r="1666" spans="1:14" x14ac:dyDescent="0.25">
      <c r="A1666" t="s">
        <v>1750</v>
      </c>
      <c r="B1666" s="6">
        <v>44950</v>
      </c>
      <c r="C1666">
        <v>4.09</v>
      </c>
      <c r="D1666" s="6">
        <v>46412</v>
      </c>
      <c r="F1666">
        <v>105.93854571999999</v>
      </c>
      <c r="G1666">
        <v>104.50796676</v>
      </c>
      <c r="H1666">
        <v>103.10382739000001</v>
      </c>
      <c r="I1666">
        <v>101.72545694</v>
      </c>
      <c r="J1666">
        <v>100.37220693</v>
      </c>
      <c r="K1666">
        <v>99.043450210000003</v>
      </c>
      <c r="L1666">
        <v>97.738580040000002</v>
      </c>
      <c r="M1666">
        <v>96.45700927</v>
      </c>
      <c r="N1666">
        <v>95.198169590000006</v>
      </c>
    </row>
    <row r="1667" spans="1:14" x14ac:dyDescent="0.25">
      <c r="A1667" t="s">
        <v>1751</v>
      </c>
      <c r="B1667" s="6">
        <v>44950</v>
      </c>
      <c r="C1667">
        <v>3.99</v>
      </c>
      <c r="D1667" s="6">
        <v>46776</v>
      </c>
      <c r="F1667">
        <v>110.28275192</v>
      </c>
      <c r="G1667">
        <v>107.78862644</v>
      </c>
      <c r="H1667">
        <v>105.36426759</v>
      </c>
      <c r="I1667">
        <v>103.00733243000001</v>
      </c>
      <c r="J1667">
        <v>100.71557079999999</v>
      </c>
      <c r="K1667">
        <v>98.486821030000002</v>
      </c>
      <c r="L1667">
        <v>96.319005939999997</v>
      </c>
      <c r="M1667">
        <v>94.210128979999993</v>
      </c>
      <c r="N1667">
        <v>92.158270619999996</v>
      </c>
    </row>
    <row r="1668" spans="1:14" x14ac:dyDescent="0.25">
      <c r="A1668" t="s">
        <v>1752</v>
      </c>
      <c r="B1668" s="6">
        <v>44950</v>
      </c>
      <c r="C1668">
        <v>3.99</v>
      </c>
      <c r="D1668" s="6">
        <v>46776</v>
      </c>
      <c r="F1668">
        <v>110.28275192</v>
      </c>
      <c r="G1668">
        <v>107.78862644</v>
      </c>
      <c r="H1668">
        <v>105.36426759</v>
      </c>
      <c r="I1668">
        <v>103.00733243000001</v>
      </c>
      <c r="J1668">
        <v>100.71557079999999</v>
      </c>
      <c r="K1668">
        <v>98.486821030000002</v>
      </c>
      <c r="L1668">
        <v>96.319005939999997</v>
      </c>
      <c r="M1668">
        <v>94.210128979999993</v>
      </c>
      <c r="N1668">
        <v>92.158270619999996</v>
      </c>
    </row>
    <row r="1669" spans="1:14" x14ac:dyDescent="0.25">
      <c r="A1669" t="s">
        <v>1753</v>
      </c>
      <c r="B1669" s="6">
        <v>45092</v>
      </c>
      <c r="C1669">
        <v>4.13</v>
      </c>
      <c r="D1669" s="6">
        <v>48380</v>
      </c>
      <c r="F1669">
        <v>127.32121241</v>
      </c>
      <c r="G1669">
        <v>119.84605078</v>
      </c>
      <c r="H1669">
        <v>112.87468477</v>
      </c>
      <c r="I1669">
        <v>106.37028379</v>
      </c>
      <c r="J1669">
        <v>100.29890125999999</v>
      </c>
      <c r="K1669">
        <v>94.629234030000006</v>
      </c>
      <c r="L1669">
        <v>89.332403189999994</v>
      </c>
      <c r="M1669">
        <v>84.381754049999998</v>
      </c>
      <c r="N1669">
        <v>79.752673779999995</v>
      </c>
    </row>
    <row r="1670" spans="1:14" x14ac:dyDescent="0.25">
      <c r="A1670" t="s">
        <v>1754</v>
      </c>
      <c r="B1670" s="6">
        <v>45013</v>
      </c>
      <c r="C1670">
        <v>4.1900000000000004</v>
      </c>
      <c r="D1670" s="6">
        <v>48666</v>
      </c>
      <c r="F1670">
        <v>129.96790505999999</v>
      </c>
      <c r="G1670">
        <v>121.58341023</v>
      </c>
      <c r="H1670">
        <v>113.82011555</v>
      </c>
      <c r="I1670">
        <v>106.62833371000001</v>
      </c>
      <c r="J1670">
        <v>99.962609599999993</v>
      </c>
      <c r="K1670">
        <v>93.781338700000006</v>
      </c>
      <c r="L1670">
        <v>88.046421730000006</v>
      </c>
      <c r="M1670">
        <v>82.722952050000004</v>
      </c>
      <c r="N1670">
        <v>77.778932370000007</v>
      </c>
    </row>
    <row r="1671" spans="1:14" x14ac:dyDescent="0.25">
      <c r="A1671" t="s">
        <v>1755</v>
      </c>
      <c r="B1671" s="6">
        <v>45092</v>
      </c>
      <c r="C1671">
        <v>4.21</v>
      </c>
      <c r="D1671" s="6">
        <v>49110</v>
      </c>
      <c r="F1671">
        <v>133.31230966999999</v>
      </c>
      <c r="G1671">
        <v>123.54008044</v>
      </c>
      <c r="H1671">
        <v>114.59117672000001</v>
      </c>
      <c r="I1671">
        <v>106.3911428</v>
      </c>
      <c r="J1671">
        <v>98.872643960000005</v>
      </c>
      <c r="K1671">
        <v>91.974750560000004</v>
      </c>
      <c r="L1671">
        <v>85.642297409999998</v>
      </c>
      <c r="M1671">
        <v>79.825310369999997</v>
      </c>
      <c r="N1671">
        <v>74.478492680000002</v>
      </c>
    </row>
    <row r="1672" spans="1:14" x14ac:dyDescent="0.25">
      <c r="A1672" t="s">
        <v>1756</v>
      </c>
      <c r="B1672" s="6">
        <v>44951</v>
      </c>
      <c r="C1672">
        <v>4.01</v>
      </c>
      <c r="D1672" s="6">
        <v>46412</v>
      </c>
      <c r="F1672">
        <v>105.82481213</v>
      </c>
      <c r="G1672">
        <v>104.39507915999999</v>
      </c>
      <c r="H1672">
        <v>102.99177115000001</v>
      </c>
      <c r="I1672">
        <v>101.61421783</v>
      </c>
      <c r="J1672">
        <v>100.26177112000001</v>
      </c>
      <c r="K1672">
        <v>98.933804240000001</v>
      </c>
      <c r="L1672">
        <v>97.629710799999998</v>
      </c>
      <c r="M1672">
        <v>96.348904020000006</v>
      </c>
      <c r="N1672">
        <v>95.090815899999996</v>
      </c>
    </row>
    <row r="1673" spans="1:14" x14ac:dyDescent="0.25">
      <c r="A1673" t="s">
        <v>1757</v>
      </c>
      <c r="B1673" s="6">
        <v>44951</v>
      </c>
      <c r="C1673">
        <v>3.8</v>
      </c>
      <c r="D1673" s="6">
        <v>46412</v>
      </c>
      <c r="F1673">
        <v>105.62746667</v>
      </c>
      <c r="G1673">
        <v>104.19757353999999</v>
      </c>
      <c r="H1673">
        <v>102.79413417000001</v>
      </c>
      <c r="I1673">
        <v>101.41647703</v>
      </c>
      <c r="J1673">
        <v>100.0639529</v>
      </c>
      <c r="K1673">
        <v>98.735933880000005</v>
      </c>
      <c r="L1673">
        <v>97.431812550000004</v>
      </c>
      <c r="M1673">
        <v>96.151001160000007</v>
      </c>
      <c r="N1673">
        <v>94.892930789999994</v>
      </c>
    </row>
    <row r="1674" spans="1:14" x14ac:dyDescent="0.25">
      <c r="A1674" t="s">
        <v>1758</v>
      </c>
      <c r="B1674" s="6">
        <v>44951</v>
      </c>
      <c r="C1674">
        <v>3.69</v>
      </c>
      <c r="D1674" s="6">
        <v>46777</v>
      </c>
      <c r="F1674">
        <v>109.74007902</v>
      </c>
      <c r="G1674">
        <v>107.24621859</v>
      </c>
      <c r="H1674">
        <v>104.82230122999999</v>
      </c>
      <c r="I1674">
        <v>102.46597293000001</v>
      </c>
      <c r="J1674">
        <v>100.17497308999999</v>
      </c>
      <c r="K1674">
        <v>97.947130250000001</v>
      </c>
      <c r="L1674">
        <v>95.780357969999997</v>
      </c>
      <c r="M1674">
        <v>93.672651020000004</v>
      </c>
      <c r="N1674">
        <v>91.622081649999998</v>
      </c>
    </row>
    <row r="1675" spans="1:14" x14ac:dyDescent="0.25">
      <c r="A1675" t="s">
        <v>1759</v>
      </c>
      <c r="B1675" s="6">
        <v>44951</v>
      </c>
      <c r="C1675">
        <v>3.74</v>
      </c>
      <c r="D1675" s="6">
        <v>46777</v>
      </c>
      <c r="F1675">
        <v>109.39752675</v>
      </c>
      <c r="G1675">
        <v>107.01248663</v>
      </c>
      <c r="H1675">
        <v>104.69511584</v>
      </c>
      <c r="I1675">
        <v>102.44307732</v>
      </c>
      <c r="J1675">
        <v>100.25413</v>
      </c>
      <c r="K1675">
        <v>98.126124259999997</v>
      </c>
      <c r="L1675">
        <v>96.056997519999996</v>
      </c>
      <c r="M1675">
        <v>94.044770119999995</v>
      </c>
      <c r="N1675">
        <v>92.087541450000003</v>
      </c>
    </row>
    <row r="1676" spans="1:14" x14ac:dyDescent="0.25">
      <c r="A1676" t="s">
        <v>1760</v>
      </c>
      <c r="B1676" s="6">
        <v>44952</v>
      </c>
      <c r="C1676">
        <v>4.08</v>
      </c>
      <c r="D1676" s="6">
        <v>46413</v>
      </c>
      <c r="F1676">
        <v>105.93648684</v>
      </c>
      <c r="G1676">
        <v>104.50319605</v>
      </c>
      <c r="H1676">
        <v>103.09644027</v>
      </c>
      <c r="I1676">
        <v>101.7155453</v>
      </c>
      <c r="J1676">
        <v>100.35985931</v>
      </c>
      <c r="K1676">
        <v>99.028751929999999</v>
      </c>
      <c r="L1676">
        <v>97.721613329999997</v>
      </c>
      <c r="M1676">
        <v>96.437853439999998</v>
      </c>
      <c r="N1676">
        <v>95.176901110000003</v>
      </c>
    </row>
    <row r="1677" spans="1:14" x14ac:dyDescent="0.25">
      <c r="A1677" t="s">
        <v>1761</v>
      </c>
      <c r="B1677" s="6">
        <v>44952</v>
      </c>
      <c r="C1677">
        <v>4.1900000000000004</v>
      </c>
      <c r="D1677" s="6">
        <v>46048</v>
      </c>
      <c r="F1677">
        <v>101.64566790000001</v>
      </c>
      <c r="G1677">
        <v>101.2330213</v>
      </c>
      <c r="H1677">
        <v>100.82373078000001</v>
      </c>
      <c r="I1677">
        <v>100.41775543</v>
      </c>
      <c r="J1677">
        <v>100.01505505999999</v>
      </c>
      <c r="K1677">
        <v>99.615590069999996</v>
      </c>
      <c r="L1677">
        <v>99.219321539999996</v>
      </c>
      <c r="M1677">
        <v>98.826211150000006</v>
      </c>
      <c r="N1677">
        <v>98.436221189999998</v>
      </c>
    </row>
    <row r="1678" spans="1:14" x14ac:dyDescent="0.25">
      <c r="A1678" t="s">
        <v>1762</v>
      </c>
      <c r="B1678" s="6">
        <v>44953</v>
      </c>
      <c r="C1678">
        <v>4</v>
      </c>
      <c r="D1678" s="6">
        <v>46779</v>
      </c>
      <c r="F1678">
        <v>110.34213926</v>
      </c>
      <c r="G1678">
        <v>107.83897743</v>
      </c>
      <c r="H1678">
        <v>105.4060465</v>
      </c>
      <c r="I1678">
        <v>103.04098067</v>
      </c>
      <c r="J1678">
        <v>100.74150815</v>
      </c>
      <c r="K1678">
        <v>98.505446800000001</v>
      </c>
      <c r="L1678">
        <v>96.330699999999993</v>
      </c>
      <c r="M1678">
        <v>94.215252840000005</v>
      </c>
      <c r="N1678">
        <v>92.157168310000003</v>
      </c>
    </row>
    <row r="1679" spans="1:14" x14ac:dyDescent="0.25">
      <c r="A1679" t="s">
        <v>1763</v>
      </c>
      <c r="B1679" s="6">
        <v>44953</v>
      </c>
      <c r="C1679">
        <v>4.25</v>
      </c>
      <c r="D1679" s="6">
        <v>46049</v>
      </c>
      <c r="F1679">
        <v>101.68221663</v>
      </c>
      <c r="G1679">
        <v>101.26670115</v>
      </c>
      <c r="H1679">
        <v>100.85458583</v>
      </c>
      <c r="I1679">
        <v>100.44582901</v>
      </c>
      <c r="J1679">
        <v>100.04038971</v>
      </c>
      <c r="K1679">
        <v>99.638227630000003</v>
      </c>
      <c r="L1679">
        <v>99.239303090000007</v>
      </c>
      <c r="M1679">
        <v>98.843577069999995</v>
      </c>
      <c r="N1679">
        <v>98.451011179999995</v>
      </c>
    </row>
    <row r="1680" spans="1:14" x14ac:dyDescent="0.25">
      <c r="A1680" t="s">
        <v>1764</v>
      </c>
      <c r="B1680" s="6">
        <v>44953</v>
      </c>
      <c r="C1680">
        <v>4.12</v>
      </c>
      <c r="D1680" s="6">
        <v>46414</v>
      </c>
      <c r="F1680">
        <v>106.00573420000001</v>
      </c>
      <c r="G1680">
        <v>104.56919902</v>
      </c>
      <c r="H1680">
        <v>103.15930363</v>
      </c>
      <c r="I1680">
        <v>101.77537005000001</v>
      </c>
      <c r="J1680">
        <v>100.41674283</v>
      </c>
      <c r="K1680">
        <v>99.082788140000005</v>
      </c>
      <c r="L1680">
        <v>97.772892839999997</v>
      </c>
      <c r="M1680">
        <v>96.486463689999994</v>
      </c>
      <c r="N1680">
        <v>95.2229265</v>
      </c>
    </row>
    <row r="1681" spans="1:14" x14ac:dyDescent="0.25">
      <c r="A1681" t="s">
        <v>1765</v>
      </c>
      <c r="B1681" s="6">
        <v>44953</v>
      </c>
      <c r="C1681">
        <v>4</v>
      </c>
      <c r="D1681" s="6">
        <v>46779</v>
      </c>
      <c r="F1681">
        <v>110.34213926</v>
      </c>
      <c r="G1681">
        <v>107.83897743</v>
      </c>
      <c r="H1681">
        <v>105.4060465</v>
      </c>
      <c r="I1681">
        <v>103.04098067</v>
      </c>
      <c r="J1681">
        <v>100.74150815</v>
      </c>
      <c r="K1681">
        <v>98.505446800000001</v>
      </c>
      <c r="L1681">
        <v>96.330699999999993</v>
      </c>
      <c r="M1681">
        <v>94.215252840000005</v>
      </c>
      <c r="N1681">
        <v>92.157168310000003</v>
      </c>
    </row>
    <row r="1682" spans="1:14" x14ac:dyDescent="0.25">
      <c r="A1682" t="s">
        <v>1766</v>
      </c>
      <c r="B1682" s="6">
        <v>44953</v>
      </c>
      <c r="C1682">
        <v>4</v>
      </c>
      <c r="D1682" s="6">
        <v>46779</v>
      </c>
      <c r="F1682">
        <v>110.34213926</v>
      </c>
      <c r="G1682">
        <v>107.83897743</v>
      </c>
      <c r="H1682">
        <v>105.4060465</v>
      </c>
      <c r="I1682">
        <v>103.04098067</v>
      </c>
      <c r="J1682">
        <v>100.74150815</v>
      </c>
      <c r="K1682">
        <v>98.505446800000001</v>
      </c>
      <c r="L1682">
        <v>96.330699999999993</v>
      </c>
      <c r="M1682">
        <v>94.215252840000005</v>
      </c>
      <c r="N1682">
        <v>92.157168310000003</v>
      </c>
    </row>
    <row r="1683" spans="1:14" x14ac:dyDescent="0.25">
      <c r="A1683" t="s">
        <v>1767</v>
      </c>
      <c r="B1683" s="6">
        <v>44953</v>
      </c>
      <c r="C1683">
        <v>4</v>
      </c>
      <c r="D1683" s="6">
        <v>46779</v>
      </c>
      <c r="F1683">
        <v>110.34213926</v>
      </c>
      <c r="G1683">
        <v>107.83897743</v>
      </c>
      <c r="H1683">
        <v>105.4060465</v>
      </c>
      <c r="I1683">
        <v>103.04098067</v>
      </c>
      <c r="J1683">
        <v>100.74150815</v>
      </c>
      <c r="K1683">
        <v>98.505446800000001</v>
      </c>
      <c r="L1683">
        <v>96.330699999999993</v>
      </c>
      <c r="M1683">
        <v>94.215252840000005</v>
      </c>
      <c r="N1683">
        <v>92.157168310000003</v>
      </c>
    </row>
    <row r="1684" spans="1:14" x14ac:dyDescent="0.25">
      <c r="A1684" t="s">
        <v>1768</v>
      </c>
      <c r="B1684" s="6">
        <v>44953</v>
      </c>
      <c r="C1684">
        <v>3.78</v>
      </c>
      <c r="D1684" s="6">
        <v>46779</v>
      </c>
      <c r="F1684">
        <v>109.9823676</v>
      </c>
      <c r="G1684">
        <v>107.47997438</v>
      </c>
      <c r="H1684">
        <v>105.04788918</v>
      </c>
      <c r="I1684">
        <v>102.68374101000001</v>
      </c>
      <c r="J1684">
        <v>100.38525323</v>
      </c>
      <c r="K1684">
        <v>98.150239110000001</v>
      </c>
      <c r="L1684">
        <v>95.976597780000006</v>
      </c>
      <c r="M1684">
        <v>93.862310260000001</v>
      </c>
      <c r="N1684">
        <v>91.805435779999996</v>
      </c>
    </row>
    <row r="1685" spans="1:14" x14ac:dyDescent="0.25">
      <c r="A1685" t="s">
        <v>1769</v>
      </c>
      <c r="B1685" s="6">
        <v>44956</v>
      </c>
      <c r="C1685">
        <v>4.25</v>
      </c>
      <c r="D1685" s="6">
        <v>46056</v>
      </c>
      <c r="F1685">
        <v>101.76510019</v>
      </c>
      <c r="G1685">
        <v>101.32994758</v>
      </c>
      <c r="H1685">
        <v>100.89851835</v>
      </c>
      <c r="I1685">
        <v>100.47076481000001</v>
      </c>
      <c r="J1685">
        <v>100.04664011</v>
      </c>
      <c r="K1685">
        <v>99.626098170000006</v>
      </c>
      <c r="L1685">
        <v>99.209093699999997</v>
      </c>
      <c r="M1685">
        <v>98.795582179999997</v>
      </c>
      <c r="N1685">
        <v>98.385519810000005</v>
      </c>
    </row>
    <row r="1686" spans="1:14" x14ac:dyDescent="0.25">
      <c r="A1686" t="s">
        <v>1770</v>
      </c>
      <c r="B1686" s="6">
        <v>44953</v>
      </c>
      <c r="C1686">
        <v>4.24</v>
      </c>
      <c r="D1686" s="6">
        <v>46070</v>
      </c>
      <c r="F1686">
        <v>101.92528593999999</v>
      </c>
      <c r="G1686">
        <v>101.45088447000001</v>
      </c>
      <c r="H1686">
        <v>100.98091001</v>
      </c>
      <c r="I1686">
        <v>100.51530065999999</v>
      </c>
      <c r="J1686">
        <v>100.05399565</v>
      </c>
      <c r="K1686">
        <v>99.596935360000003</v>
      </c>
      <c r="L1686">
        <v>99.144061249999993</v>
      </c>
      <c r="M1686">
        <v>98.695315859999994</v>
      </c>
      <c r="N1686">
        <v>98.250642790000001</v>
      </c>
    </row>
    <row r="1687" spans="1:14" x14ac:dyDescent="0.25">
      <c r="A1687" t="s">
        <v>1771</v>
      </c>
      <c r="B1687" s="6">
        <v>44953</v>
      </c>
      <c r="C1687">
        <v>4.21</v>
      </c>
      <c r="D1687" s="6">
        <v>46049</v>
      </c>
      <c r="F1687">
        <v>101.66567181000001</v>
      </c>
      <c r="G1687">
        <v>101.25019724000001</v>
      </c>
      <c r="H1687">
        <v>100.83812257</v>
      </c>
      <c r="I1687">
        <v>100.42940616999999</v>
      </c>
      <c r="J1687">
        <v>100.02400704</v>
      </c>
      <c r="K1687">
        <v>99.621884890000004</v>
      </c>
      <c r="L1687">
        <v>99.223000049999996</v>
      </c>
      <c r="M1687">
        <v>98.827313500000002</v>
      </c>
      <c r="N1687">
        <v>98.434786840000001</v>
      </c>
    </row>
    <row r="1688" spans="1:14" x14ac:dyDescent="0.25">
      <c r="A1688" t="s">
        <v>1772</v>
      </c>
      <c r="B1688" s="6">
        <v>44956</v>
      </c>
      <c r="C1688">
        <v>4.0199999999999996</v>
      </c>
      <c r="D1688" s="6">
        <v>46780</v>
      </c>
      <c r="F1688">
        <v>110.40277161</v>
      </c>
      <c r="G1688">
        <v>107.89609033000001</v>
      </c>
      <c r="H1688">
        <v>105.45980609999999</v>
      </c>
      <c r="I1688">
        <v>103.09154516</v>
      </c>
      <c r="J1688">
        <v>100.78902816</v>
      </c>
      <c r="K1688">
        <v>98.550065770000003</v>
      </c>
      <c r="L1688">
        <v>96.372554620000003</v>
      </c>
      <c r="M1688">
        <v>94.254473320000002</v>
      </c>
      <c r="N1688">
        <v>92.193878780000006</v>
      </c>
    </row>
    <row r="1689" spans="1:14" x14ac:dyDescent="0.25">
      <c r="A1689" t="s">
        <v>1773</v>
      </c>
      <c r="B1689" s="6">
        <v>44956</v>
      </c>
      <c r="C1689">
        <v>4.16</v>
      </c>
      <c r="D1689" s="6">
        <v>46419</v>
      </c>
      <c r="F1689">
        <v>106.12589469</v>
      </c>
      <c r="G1689">
        <v>104.67452683</v>
      </c>
      <c r="H1689">
        <v>103.25030821999999</v>
      </c>
      <c r="I1689">
        <v>101.85254204</v>
      </c>
      <c r="J1689">
        <v>100.48055484</v>
      </c>
      <c r="K1689">
        <v>99.133695579999994</v>
      </c>
      <c r="L1689">
        <v>97.81133466</v>
      </c>
      <c r="M1689">
        <v>96.512863100000004</v>
      </c>
      <c r="N1689">
        <v>95.237691620000007</v>
      </c>
    </row>
    <row r="1690" spans="1:14" x14ac:dyDescent="0.25">
      <c r="A1690" t="s">
        <v>1774</v>
      </c>
      <c r="B1690" s="6">
        <v>44956</v>
      </c>
      <c r="C1690">
        <v>4.04</v>
      </c>
      <c r="D1690" s="6">
        <v>46780</v>
      </c>
      <c r="F1690">
        <v>110.45173052</v>
      </c>
      <c r="G1690">
        <v>107.94444282000001</v>
      </c>
      <c r="H1690">
        <v>105.50756543999999</v>
      </c>
      <c r="I1690">
        <v>103.1387242</v>
      </c>
      <c r="J1690">
        <v>100.83563937</v>
      </c>
      <c r="K1690">
        <v>98.596121260000004</v>
      </c>
      <c r="L1690">
        <v>96.418066120000006</v>
      </c>
      <c r="M1690">
        <v>94.299452239999994</v>
      </c>
      <c r="N1690">
        <v>92.238336180000005</v>
      </c>
    </row>
    <row r="1691" spans="1:14" x14ac:dyDescent="0.25">
      <c r="A1691" t="s">
        <v>1775</v>
      </c>
      <c r="B1691" s="6">
        <v>44960</v>
      </c>
      <c r="C1691">
        <v>4.25</v>
      </c>
      <c r="D1691" s="6">
        <v>46168</v>
      </c>
      <c r="F1691">
        <v>103.06351826</v>
      </c>
      <c r="G1691">
        <v>102.31333836</v>
      </c>
      <c r="H1691">
        <v>101.57409882</v>
      </c>
      <c r="I1691">
        <v>100.8455613</v>
      </c>
      <c r="J1691">
        <v>100.12749436</v>
      </c>
      <c r="K1691">
        <v>99.419673169999996</v>
      </c>
      <c r="L1691">
        <v>98.721879319999999</v>
      </c>
      <c r="M1691">
        <v>98.03390057</v>
      </c>
      <c r="N1691">
        <v>97.355530630000004</v>
      </c>
    </row>
    <row r="1692" spans="1:14" x14ac:dyDescent="0.25">
      <c r="A1692" t="s">
        <v>1776</v>
      </c>
      <c r="B1692" s="6">
        <v>44956</v>
      </c>
      <c r="C1692">
        <v>4.0199999999999996</v>
      </c>
      <c r="D1692" s="6">
        <v>46784</v>
      </c>
      <c r="F1692">
        <v>110.45032028999999</v>
      </c>
      <c r="G1692">
        <v>107.93178652</v>
      </c>
      <c r="H1692">
        <v>105.48427538999999</v>
      </c>
      <c r="I1692">
        <v>103.10538192999999</v>
      </c>
      <c r="J1692">
        <v>100.79279723000001</v>
      </c>
      <c r="K1692">
        <v>98.544304019999998</v>
      </c>
      <c r="L1692">
        <v>96.357772429999997</v>
      </c>
      <c r="M1692">
        <v>94.231155990000005</v>
      </c>
      <c r="N1692">
        <v>92.162487870000007</v>
      </c>
    </row>
    <row r="1693" spans="1:14" x14ac:dyDescent="0.25">
      <c r="A1693" t="s">
        <v>1777</v>
      </c>
      <c r="B1693" s="6">
        <v>44957</v>
      </c>
      <c r="C1693">
        <v>3.76</v>
      </c>
      <c r="D1693" s="6">
        <v>46783</v>
      </c>
      <c r="F1693">
        <v>109.97827134000001</v>
      </c>
      <c r="G1693">
        <v>107.46484891</v>
      </c>
      <c r="H1693">
        <v>105.02233432</v>
      </c>
      <c r="I1693">
        <v>102.64832653000001</v>
      </c>
      <c r="J1693">
        <v>100.34052043</v>
      </c>
      <c r="K1693">
        <v>98.096702399999998</v>
      </c>
      <c r="L1693">
        <v>95.914746059999999</v>
      </c>
      <c r="M1693">
        <v>93.792608259999994</v>
      </c>
      <c r="N1693">
        <v>91.728325350000006</v>
      </c>
    </row>
    <row r="1694" spans="1:14" x14ac:dyDescent="0.25">
      <c r="A1694" t="s">
        <v>1778</v>
      </c>
      <c r="B1694" s="6">
        <v>44957</v>
      </c>
      <c r="C1694">
        <v>4.2300000000000004</v>
      </c>
      <c r="D1694" s="6">
        <v>46055</v>
      </c>
      <c r="F1694">
        <v>101.74473098999999</v>
      </c>
      <c r="G1694">
        <v>101.31240031999999</v>
      </c>
      <c r="H1694">
        <v>100.88374383</v>
      </c>
      <c r="I1694">
        <v>100.4587148</v>
      </c>
      <c r="J1694">
        <v>100.03726732</v>
      </c>
      <c r="K1694">
        <v>99.619356249999996</v>
      </c>
      <c r="L1694">
        <v>99.204937200000003</v>
      </c>
      <c r="M1694">
        <v>98.793966519999998</v>
      </c>
      <c r="N1694">
        <v>98.386401300000003</v>
      </c>
    </row>
    <row r="1695" spans="1:14" x14ac:dyDescent="0.25">
      <c r="A1695" t="s">
        <v>1779</v>
      </c>
      <c r="B1695" s="6">
        <v>44957</v>
      </c>
      <c r="C1695">
        <v>3.98</v>
      </c>
      <c r="D1695" s="6">
        <v>46783</v>
      </c>
      <c r="F1695">
        <v>110.33970715</v>
      </c>
      <c r="G1695">
        <v>107.82550045000001</v>
      </c>
      <c r="H1695">
        <v>105.38212385999999</v>
      </c>
      <c r="I1695">
        <v>103.00718162</v>
      </c>
      <c r="J1695">
        <v>100.69837353</v>
      </c>
      <c r="K1695">
        <v>98.453490590000001</v>
      </c>
      <c r="L1695">
        <v>96.270410760000004</v>
      </c>
      <c r="M1695">
        <v>94.147094989999999</v>
      </c>
      <c r="N1695">
        <v>92.081583469999998</v>
      </c>
    </row>
    <row r="1696" spans="1:14" x14ac:dyDescent="0.25">
      <c r="A1696" t="s">
        <v>1780</v>
      </c>
      <c r="B1696" s="6">
        <v>44960</v>
      </c>
      <c r="C1696">
        <v>4.17</v>
      </c>
      <c r="D1696" s="6">
        <v>46233</v>
      </c>
      <c r="F1696">
        <v>103.76501811</v>
      </c>
      <c r="G1696">
        <v>102.83095366000001</v>
      </c>
      <c r="H1696">
        <v>101.9137338</v>
      </c>
      <c r="I1696">
        <v>101.01290554000001</v>
      </c>
      <c r="J1696">
        <v>100.128032</v>
      </c>
      <c r="K1696">
        <v>99.2586917</v>
      </c>
      <c r="L1696">
        <v>98.404477920000005</v>
      </c>
      <c r="M1696">
        <v>97.564998000000003</v>
      </c>
      <c r="N1696">
        <v>96.739872809999994</v>
      </c>
    </row>
    <row r="1697" spans="1:14" x14ac:dyDescent="0.25">
      <c r="A1697" t="s">
        <v>1781</v>
      </c>
      <c r="B1697" s="6">
        <v>44960</v>
      </c>
      <c r="C1697">
        <v>3.99</v>
      </c>
      <c r="D1697" s="6">
        <v>46744</v>
      </c>
      <c r="F1697">
        <v>109.90919838000001</v>
      </c>
      <c r="G1697">
        <v>107.50805908</v>
      </c>
      <c r="H1697">
        <v>105.17195053</v>
      </c>
      <c r="I1697">
        <v>102.89872324</v>
      </c>
      <c r="J1697">
        <v>100.68631309</v>
      </c>
      <c r="K1697">
        <v>98.532737240000003</v>
      </c>
      <c r="L1697">
        <v>96.436090419999999</v>
      </c>
      <c r="M1697">
        <v>94.3945413</v>
      </c>
      <c r="N1697">
        <v>92.406329080000006</v>
      </c>
    </row>
    <row r="1698" spans="1:14" x14ac:dyDescent="0.25">
      <c r="A1698" t="s">
        <v>1782</v>
      </c>
      <c r="B1698" s="6">
        <v>44957</v>
      </c>
      <c r="C1698">
        <v>4.0999999999999996</v>
      </c>
      <c r="D1698" s="6">
        <v>46416</v>
      </c>
      <c r="F1698">
        <v>106.0016174</v>
      </c>
      <c r="G1698">
        <v>104.55965568000001</v>
      </c>
      <c r="H1698">
        <v>103.14452538</v>
      </c>
      <c r="I1698">
        <v>101.75554142</v>
      </c>
      <c r="J1698">
        <v>100.39204159000001</v>
      </c>
      <c r="K1698">
        <v>99.053385590000005</v>
      </c>
      <c r="L1698">
        <v>97.738954079999999</v>
      </c>
      <c r="M1698">
        <v>96.448147890000001</v>
      </c>
      <c r="N1698">
        <v>95.180387150000001</v>
      </c>
    </row>
    <row r="1699" spans="1:14" x14ac:dyDescent="0.25">
      <c r="A1699" t="s">
        <v>1783</v>
      </c>
      <c r="B1699" s="6">
        <v>44957</v>
      </c>
      <c r="C1699">
        <v>4.0199999999999996</v>
      </c>
      <c r="D1699" s="6">
        <v>46055</v>
      </c>
      <c r="F1699">
        <v>101.68443440999999</v>
      </c>
      <c r="G1699">
        <v>101.25190435</v>
      </c>
      <c r="H1699">
        <v>100.82305499</v>
      </c>
      <c r="I1699">
        <v>100.39783946</v>
      </c>
      <c r="J1699">
        <v>99.97621169</v>
      </c>
      <c r="K1699">
        <v>99.558126380000004</v>
      </c>
      <c r="L1699">
        <v>99.143538980000002</v>
      </c>
      <c r="M1699">
        <v>98.732405709999995</v>
      </c>
      <c r="N1699">
        <v>98.324683489999998</v>
      </c>
    </row>
    <row r="1700" spans="1:14" x14ac:dyDescent="0.25">
      <c r="A1700" t="s">
        <v>1784</v>
      </c>
      <c r="B1700" s="6">
        <v>44957</v>
      </c>
      <c r="C1700">
        <v>4.22</v>
      </c>
      <c r="D1700" s="6">
        <v>46052</v>
      </c>
      <c r="F1700">
        <v>101.70525249000001</v>
      </c>
      <c r="G1700">
        <v>101.28134046</v>
      </c>
      <c r="H1700">
        <v>100.86096052000001</v>
      </c>
      <c r="I1700">
        <v>100.44406868999999</v>
      </c>
      <c r="J1700">
        <v>100.03062169</v>
      </c>
      <c r="K1700">
        <v>99.620576979999996</v>
      </c>
      <c r="L1700">
        <v>99.213892709999996</v>
      </c>
      <c r="M1700">
        <v>98.810527690000001</v>
      </c>
      <c r="N1700">
        <v>98.410441430000006</v>
      </c>
    </row>
    <row r="1701" spans="1:14" x14ac:dyDescent="0.25">
      <c r="A1701" t="s">
        <v>1785</v>
      </c>
      <c r="B1701" s="6">
        <v>44960</v>
      </c>
      <c r="C1701">
        <v>4.26</v>
      </c>
      <c r="D1701" s="6">
        <v>46027</v>
      </c>
      <c r="F1701">
        <v>101.42416523</v>
      </c>
      <c r="G1701">
        <v>101.07028928</v>
      </c>
      <c r="H1701">
        <v>100.71888832</v>
      </c>
      <c r="I1701">
        <v>100.36993639000001</v>
      </c>
      <c r="J1701">
        <v>100.02340787999999</v>
      </c>
      <c r="K1701">
        <v>99.679277529999993</v>
      </c>
      <c r="L1701">
        <v>99.337520470000001</v>
      </c>
      <c r="M1701">
        <v>98.998112120000002</v>
      </c>
      <c r="N1701">
        <v>98.661028279999996</v>
      </c>
    </row>
    <row r="1702" spans="1:14" x14ac:dyDescent="0.25">
      <c r="A1702" t="s">
        <v>1786</v>
      </c>
      <c r="B1702" s="6">
        <v>44957</v>
      </c>
      <c r="C1702">
        <v>4.22</v>
      </c>
      <c r="D1702" s="6">
        <v>46052</v>
      </c>
      <c r="F1702">
        <v>101.70525249000001</v>
      </c>
      <c r="G1702">
        <v>101.28134046</v>
      </c>
      <c r="H1702">
        <v>100.86096052000001</v>
      </c>
      <c r="I1702">
        <v>100.44406868999999</v>
      </c>
      <c r="J1702">
        <v>100.03062169</v>
      </c>
      <c r="K1702">
        <v>99.620576979999996</v>
      </c>
      <c r="L1702">
        <v>99.213892709999996</v>
      </c>
      <c r="M1702">
        <v>98.810527690000001</v>
      </c>
      <c r="N1702">
        <v>98.410441430000006</v>
      </c>
    </row>
    <row r="1703" spans="1:14" x14ac:dyDescent="0.25">
      <c r="A1703" t="s">
        <v>1787</v>
      </c>
      <c r="B1703" s="6">
        <v>44958</v>
      </c>
      <c r="C1703">
        <v>3.93</v>
      </c>
      <c r="D1703" s="6">
        <v>46783</v>
      </c>
      <c r="F1703">
        <v>110.2168908</v>
      </c>
      <c r="G1703">
        <v>107.70421042</v>
      </c>
      <c r="H1703">
        <v>105.2623267</v>
      </c>
      <c r="I1703">
        <v>102.88884489</v>
      </c>
      <c r="J1703">
        <v>100.58146578</v>
      </c>
      <c r="K1703">
        <v>98.337981290000002</v>
      </c>
      <c r="L1703">
        <v>96.156270289999995</v>
      </c>
      <c r="M1703">
        <v>94.034294610000003</v>
      </c>
      <c r="N1703">
        <v>91.97009525</v>
      </c>
    </row>
    <row r="1704" spans="1:14" x14ac:dyDescent="0.25">
      <c r="A1704" t="s">
        <v>1788</v>
      </c>
      <c r="B1704" s="6">
        <v>44958</v>
      </c>
      <c r="C1704">
        <v>3.93</v>
      </c>
      <c r="D1704" s="6">
        <v>46784</v>
      </c>
      <c r="F1704">
        <v>110.22899944</v>
      </c>
      <c r="G1704">
        <v>107.71321904</v>
      </c>
      <c r="H1704">
        <v>105.2684009</v>
      </c>
      <c r="I1704">
        <v>102.89214187</v>
      </c>
      <c r="J1704">
        <v>100.58213481</v>
      </c>
      <c r="K1704">
        <v>98.336164150000002</v>
      </c>
      <c r="L1704">
        <v>96.152101650000006</v>
      </c>
      <c r="M1704">
        <v>94.027902420000004</v>
      </c>
      <c r="N1704">
        <v>91.961601110000004</v>
      </c>
    </row>
    <row r="1705" spans="1:14" x14ac:dyDescent="0.25">
      <c r="A1705" t="s">
        <v>1789</v>
      </c>
      <c r="B1705" s="6">
        <v>44958</v>
      </c>
      <c r="C1705">
        <v>4.08</v>
      </c>
      <c r="D1705" s="6">
        <v>46419</v>
      </c>
      <c r="F1705">
        <v>106.01060327</v>
      </c>
      <c r="G1705">
        <v>104.56010412000001</v>
      </c>
      <c r="H1705">
        <v>103.13673914</v>
      </c>
      <c r="I1705">
        <v>101.73981194</v>
      </c>
      <c r="J1705">
        <v>100.36864948</v>
      </c>
      <c r="K1705">
        <v>99.022601080000001</v>
      </c>
      <c r="L1705">
        <v>97.701037529999994</v>
      </c>
      <c r="M1705">
        <v>96.403350189999998</v>
      </c>
      <c r="N1705">
        <v>95.128950149999994</v>
      </c>
    </row>
    <row r="1706" spans="1:14" x14ac:dyDescent="0.25">
      <c r="A1706" t="s">
        <v>1790</v>
      </c>
      <c r="B1706" s="6">
        <v>44959</v>
      </c>
      <c r="C1706">
        <v>3.92</v>
      </c>
      <c r="D1706" s="6">
        <v>46420</v>
      </c>
      <c r="F1706">
        <v>105.79290032999999</v>
      </c>
      <c r="G1706">
        <v>104.34103231</v>
      </c>
      <c r="H1706">
        <v>102.91637896</v>
      </c>
      <c r="I1706">
        <v>101.5182405</v>
      </c>
      <c r="J1706">
        <v>100.14594067</v>
      </c>
      <c r="K1706">
        <v>98.798825699999995</v>
      </c>
      <c r="L1706">
        <v>97.476263459999998</v>
      </c>
      <c r="M1706">
        <v>96.177642500000005</v>
      </c>
      <c r="N1706">
        <v>94.902371250000002</v>
      </c>
    </row>
    <row r="1707" spans="1:14" x14ac:dyDescent="0.25">
      <c r="A1707" t="s">
        <v>1791</v>
      </c>
      <c r="B1707" s="6">
        <v>44959</v>
      </c>
      <c r="C1707">
        <v>3.81</v>
      </c>
      <c r="D1707" s="6">
        <v>46785</v>
      </c>
      <c r="F1707">
        <v>109.94567866</v>
      </c>
      <c r="G1707">
        <v>107.43047679</v>
      </c>
      <c r="H1707">
        <v>104.98632224000001</v>
      </c>
      <c r="I1707">
        <v>102.61080588</v>
      </c>
      <c r="J1707">
        <v>100.30161499</v>
      </c>
      <c r="K1707">
        <v>98.056528749999998</v>
      </c>
      <c r="L1707">
        <v>95.873413990000003</v>
      </c>
      <c r="M1707">
        <v>93.750221179999997</v>
      </c>
      <c r="N1707">
        <v>91.684980640000006</v>
      </c>
    </row>
    <row r="1708" spans="1:14" x14ac:dyDescent="0.25">
      <c r="A1708" t="s">
        <v>1792</v>
      </c>
      <c r="B1708" s="6">
        <v>44959</v>
      </c>
      <c r="C1708">
        <v>3.92</v>
      </c>
      <c r="D1708" s="6">
        <v>46420</v>
      </c>
      <c r="F1708">
        <v>105.79290032999999</v>
      </c>
      <c r="G1708">
        <v>104.34103231</v>
      </c>
      <c r="H1708">
        <v>102.91637896</v>
      </c>
      <c r="I1708">
        <v>101.5182405</v>
      </c>
      <c r="J1708">
        <v>100.14594067</v>
      </c>
      <c r="K1708">
        <v>98.798825699999995</v>
      </c>
      <c r="L1708">
        <v>97.476263459999998</v>
      </c>
      <c r="M1708">
        <v>96.177642500000005</v>
      </c>
      <c r="N1708">
        <v>94.902371250000002</v>
      </c>
    </row>
    <row r="1709" spans="1:14" x14ac:dyDescent="0.25">
      <c r="A1709" t="s">
        <v>1793</v>
      </c>
      <c r="B1709" s="6">
        <v>45324</v>
      </c>
      <c r="C1709">
        <v>3.41</v>
      </c>
      <c r="D1709" s="6">
        <v>46055</v>
      </c>
      <c r="F1709">
        <v>101.39190566000001</v>
      </c>
      <c r="G1709">
        <v>100.96047818</v>
      </c>
      <c r="H1709">
        <v>100.53271925999999</v>
      </c>
      <c r="I1709">
        <v>100.10858223</v>
      </c>
      <c r="J1709">
        <v>99.688021259999999</v>
      </c>
      <c r="K1709">
        <v>99.270991240000001</v>
      </c>
      <c r="L1709">
        <v>98.85744785</v>
      </c>
      <c r="M1709">
        <v>98.447347500000006</v>
      </c>
      <c r="N1709">
        <v>98.040647309999997</v>
      </c>
    </row>
    <row r="1710" spans="1:14" x14ac:dyDescent="0.25">
      <c r="A1710" t="s">
        <v>1794</v>
      </c>
      <c r="B1710" s="6">
        <v>44959</v>
      </c>
      <c r="C1710">
        <v>3.84</v>
      </c>
      <c r="D1710" s="6">
        <v>46785</v>
      </c>
      <c r="F1710">
        <v>110.01953607999999</v>
      </c>
      <c r="G1710">
        <v>107.50341442</v>
      </c>
      <c r="H1710">
        <v>105.05836026</v>
      </c>
      <c r="I1710">
        <v>102.68196387</v>
      </c>
      <c r="J1710">
        <v>100.37191194</v>
      </c>
      <c r="K1710">
        <v>98.125983059999996</v>
      </c>
      <c r="L1710">
        <v>95.94204354</v>
      </c>
      <c r="M1710">
        <v>93.818043309999993</v>
      </c>
      <c r="N1710">
        <v>91.752012190000002</v>
      </c>
    </row>
    <row r="1711" spans="1:14" x14ac:dyDescent="0.25">
      <c r="A1711" t="s">
        <v>1795</v>
      </c>
      <c r="B1711" s="6">
        <v>44959</v>
      </c>
      <c r="C1711">
        <v>3.82</v>
      </c>
      <c r="D1711" s="6">
        <v>46785</v>
      </c>
      <c r="F1711">
        <v>109.9702978</v>
      </c>
      <c r="G1711">
        <v>107.45478934</v>
      </c>
      <c r="H1711">
        <v>105.01033491</v>
      </c>
      <c r="I1711">
        <v>102.63452521000001</v>
      </c>
      <c r="J1711">
        <v>100.32504731</v>
      </c>
      <c r="K1711">
        <v>98.079680190000005</v>
      </c>
      <c r="L1711">
        <v>95.89629051</v>
      </c>
      <c r="M1711">
        <v>93.772828559999994</v>
      </c>
      <c r="N1711">
        <v>91.707324490000005</v>
      </c>
    </row>
    <row r="1712" spans="1:14" x14ac:dyDescent="0.25">
      <c r="A1712" t="s">
        <v>1796</v>
      </c>
      <c r="B1712" s="6">
        <v>44959</v>
      </c>
      <c r="C1712">
        <v>3.82</v>
      </c>
      <c r="D1712" s="6">
        <v>46785</v>
      </c>
      <c r="F1712">
        <v>109.9702978</v>
      </c>
      <c r="G1712">
        <v>107.45478934</v>
      </c>
      <c r="H1712">
        <v>105.01033491</v>
      </c>
      <c r="I1712">
        <v>102.63452521000001</v>
      </c>
      <c r="J1712">
        <v>100.32504731</v>
      </c>
      <c r="K1712">
        <v>98.079680190000005</v>
      </c>
      <c r="L1712">
        <v>95.89629051</v>
      </c>
      <c r="M1712">
        <v>93.772828559999994</v>
      </c>
      <c r="N1712">
        <v>91.707324490000005</v>
      </c>
    </row>
    <row r="1713" spans="1:14" x14ac:dyDescent="0.25">
      <c r="A1713" t="s">
        <v>1797</v>
      </c>
      <c r="B1713" s="6">
        <v>44959</v>
      </c>
      <c r="C1713">
        <v>3.62</v>
      </c>
      <c r="D1713" s="6">
        <v>46785</v>
      </c>
      <c r="F1713">
        <v>109.65701402000001</v>
      </c>
      <c r="G1713">
        <v>107.14168943</v>
      </c>
      <c r="H1713">
        <v>104.69751024999999</v>
      </c>
      <c r="I1713">
        <v>102.32206148</v>
      </c>
      <c r="J1713">
        <v>100.01302483000001</v>
      </c>
      <c r="K1713">
        <v>97.768174270000003</v>
      </c>
      <c r="L1713">
        <v>95.585371710000004</v>
      </c>
      <c r="M1713">
        <v>93.462563000000003</v>
      </c>
      <c r="N1713">
        <v>91.397774069999997</v>
      </c>
    </row>
    <row r="1714" spans="1:14" x14ac:dyDescent="0.25">
      <c r="A1714" t="s">
        <v>1798</v>
      </c>
      <c r="B1714" s="6">
        <v>44959</v>
      </c>
      <c r="C1714">
        <v>3.82</v>
      </c>
      <c r="D1714" s="6">
        <v>46785</v>
      </c>
      <c r="F1714">
        <v>109.9702978</v>
      </c>
      <c r="G1714">
        <v>107.45478934</v>
      </c>
      <c r="H1714">
        <v>105.01033491</v>
      </c>
      <c r="I1714">
        <v>102.63452521000001</v>
      </c>
      <c r="J1714">
        <v>100.32504731</v>
      </c>
      <c r="K1714">
        <v>98.079680190000005</v>
      </c>
      <c r="L1714">
        <v>95.89629051</v>
      </c>
      <c r="M1714">
        <v>93.772828559999994</v>
      </c>
      <c r="N1714">
        <v>91.707324490000005</v>
      </c>
    </row>
    <row r="1715" spans="1:14" x14ac:dyDescent="0.25">
      <c r="A1715" t="s">
        <v>1799</v>
      </c>
      <c r="B1715" s="6">
        <v>44959</v>
      </c>
      <c r="C1715">
        <v>4.16</v>
      </c>
      <c r="D1715" s="6">
        <v>46055</v>
      </c>
      <c r="F1715">
        <v>101.71461176</v>
      </c>
      <c r="G1715">
        <v>101.28235819</v>
      </c>
      <c r="H1715">
        <v>100.85377831</v>
      </c>
      <c r="I1715">
        <v>100.42882543</v>
      </c>
      <c r="J1715">
        <v>100.00745363</v>
      </c>
      <c r="K1715">
        <v>99.589617770000004</v>
      </c>
      <c r="L1715">
        <v>99.175273469999993</v>
      </c>
      <c r="M1715">
        <v>98.764377089999996</v>
      </c>
      <c r="N1715">
        <v>98.356885719999994</v>
      </c>
    </row>
    <row r="1716" spans="1:14" x14ac:dyDescent="0.25">
      <c r="A1716" t="s">
        <v>1800</v>
      </c>
      <c r="B1716" s="6">
        <v>44959</v>
      </c>
      <c r="C1716">
        <v>3.81</v>
      </c>
      <c r="D1716" s="6">
        <v>46785</v>
      </c>
      <c r="F1716">
        <v>109.94567866</v>
      </c>
      <c r="G1716">
        <v>107.43047679</v>
      </c>
      <c r="H1716">
        <v>104.98632224000001</v>
      </c>
      <c r="I1716">
        <v>102.61080588</v>
      </c>
      <c r="J1716">
        <v>100.30161499</v>
      </c>
      <c r="K1716">
        <v>98.056528749999998</v>
      </c>
      <c r="L1716">
        <v>95.873413990000003</v>
      </c>
      <c r="M1716">
        <v>93.750221179999997</v>
      </c>
      <c r="N1716">
        <v>91.684980640000006</v>
      </c>
    </row>
    <row r="1717" spans="1:14" x14ac:dyDescent="0.25">
      <c r="A1717" t="s">
        <v>1801</v>
      </c>
      <c r="B1717" s="6">
        <v>44965</v>
      </c>
      <c r="C1717">
        <v>4.21</v>
      </c>
      <c r="D1717" s="6">
        <v>46190</v>
      </c>
      <c r="F1717">
        <v>103.29108329</v>
      </c>
      <c r="G1717">
        <v>102.47884734</v>
      </c>
      <c r="H1717">
        <v>101.67941603</v>
      </c>
      <c r="I1717">
        <v>100.89248781000001</v>
      </c>
      <c r="J1717">
        <v>100.11777051999999</v>
      </c>
      <c r="K1717">
        <v>99.354981069999994</v>
      </c>
      <c r="L1717">
        <v>98.603845059999998</v>
      </c>
      <c r="M1717">
        <v>97.864096470000007</v>
      </c>
      <c r="N1717">
        <v>97.135477320000007</v>
      </c>
    </row>
    <row r="1718" spans="1:14" x14ac:dyDescent="0.25">
      <c r="A1718" t="s">
        <v>1802</v>
      </c>
      <c r="B1718" s="6">
        <v>44960</v>
      </c>
      <c r="C1718">
        <v>3.98</v>
      </c>
      <c r="D1718" s="6">
        <v>46786</v>
      </c>
      <c r="F1718">
        <v>110.37645289</v>
      </c>
      <c r="G1718">
        <v>107.8529343</v>
      </c>
      <c r="H1718">
        <v>105.40074348</v>
      </c>
      <c r="I1718">
        <v>103.01745941999999</v>
      </c>
      <c r="J1718">
        <v>100.70075807000001</v>
      </c>
      <c r="K1718">
        <v>98.448407869999997</v>
      </c>
      <c r="L1718">
        <v>96.258265420000001</v>
      </c>
      <c r="M1718">
        <v>94.128271490000003</v>
      </c>
      <c r="N1718">
        <v>92.056447149999997</v>
      </c>
    </row>
    <row r="1719" spans="1:14" x14ac:dyDescent="0.25">
      <c r="A1719" t="s">
        <v>1803</v>
      </c>
      <c r="B1719" s="6">
        <v>44960</v>
      </c>
      <c r="C1719">
        <v>4.0999999999999996</v>
      </c>
      <c r="D1719" s="6">
        <v>46421</v>
      </c>
      <c r="F1719">
        <v>106.06618777</v>
      </c>
      <c r="G1719">
        <v>104.60924403999999</v>
      </c>
      <c r="H1719">
        <v>103.17966001000001</v>
      </c>
      <c r="I1719">
        <v>101.7767307</v>
      </c>
      <c r="J1719">
        <v>100.39977488</v>
      </c>
      <c r="K1719">
        <v>99.048134090000005</v>
      </c>
      <c r="L1719">
        <v>97.721171639999994</v>
      </c>
      <c r="M1719">
        <v>96.418271759999996</v>
      </c>
      <c r="N1719">
        <v>95.138838710000002</v>
      </c>
    </row>
    <row r="1720" spans="1:14" x14ac:dyDescent="0.25">
      <c r="A1720" t="s">
        <v>1804</v>
      </c>
      <c r="B1720" s="6">
        <v>44960</v>
      </c>
      <c r="C1720">
        <v>3.98</v>
      </c>
      <c r="D1720" s="6">
        <v>46786</v>
      </c>
      <c r="F1720">
        <v>110.37645289</v>
      </c>
      <c r="G1720">
        <v>107.8529343</v>
      </c>
      <c r="H1720">
        <v>105.40074348</v>
      </c>
      <c r="I1720">
        <v>103.01745941999999</v>
      </c>
      <c r="J1720">
        <v>100.70075807000001</v>
      </c>
      <c r="K1720">
        <v>98.448407869999997</v>
      </c>
      <c r="L1720">
        <v>96.258265420000001</v>
      </c>
      <c r="M1720">
        <v>94.128271490000003</v>
      </c>
      <c r="N1720">
        <v>92.056447149999997</v>
      </c>
    </row>
    <row r="1721" spans="1:14" x14ac:dyDescent="0.25">
      <c r="A1721" t="s">
        <v>1805</v>
      </c>
      <c r="B1721" s="6">
        <v>44971</v>
      </c>
      <c r="C1721">
        <v>4.3099999999999996</v>
      </c>
      <c r="D1721" s="6">
        <v>46066</v>
      </c>
      <c r="F1721">
        <v>101.91059359</v>
      </c>
      <c r="G1721">
        <v>101.44733284</v>
      </c>
      <c r="H1721">
        <v>100.98829544</v>
      </c>
      <c r="I1721">
        <v>100.53342367</v>
      </c>
      <c r="J1721">
        <v>100.08266084</v>
      </c>
      <c r="K1721">
        <v>99.635951320000004</v>
      </c>
      <c r="L1721">
        <v>99.193240459999998</v>
      </c>
      <c r="M1721">
        <v>98.754474610000003</v>
      </c>
      <c r="N1721">
        <v>98.319601039999995</v>
      </c>
    </row>
    <row r="1722" spans="1:14" x14ac:dyDescent="0.25">
      <c r="A1722" t="s">
        <v>1806</v>
      </c>
      <c r="B1722" s="6">
        <v>44971</v>
      </c>
      <c r="C1722">
        <v>4.3099999999999996</v>
      </c>
      <c r="D1722" s="6">
        <v>46066</v>
      </c>
      <c r="F1722">
        <v>101.91059359</v>
      </c>
      <c r="G1722">
        <v>101.44733284</v>
      </c>
      <c r="H1722">
        <v>100.98829544</v>
      </c>
      <c r="I1722">
        <v>100.53342367</v>
      </c>
      <c r="J1722">
        <v>100.08266084</v>
      </c>
      <c r="K1722">
        <v>99.635951320000004</v>
      </c>
      <c r="L1722">
        <v>99.193240459999998</v>
      </c>
      <c r="M1722">
        <v>98.754474610000003</v>
      </c>
      <c r="N1722">
        <v>98.319601039999995</v>
      </c>
    </row>
    <row r="1723" spans="1:14" x14ac:dyDescent="0.25">
      <c r="A1723" t="s">
        <v>1807</v>
      </c>
      <c r="B1723" s="6">
        <v>44967</v>
      </c>
      <c r="C1723">
        <v>4.32</v>
      </c>
      <c r="D1723" s="6">
        <v>46063</v>
      </c>
      <c r="F1723">
        <v>101.87911948999999</v>
      </c>
      <c r="G1723">
        <v>101.42426733000001</v>
      </c>
      <c r="H1723">
        <v>100.97348701</v>
      </c>
      <c r="I1723">
        <v>100.52672389</v>
      </c>
      <c r="J1723">
        <v>100.08392429</v>
      </c>
      <c r="K1723">
        <v>99.64503551</v>
      </c>
      <c r="L1723">
        <v>99.210005769999995</v>
      </c>
      <c r="M1723">
        <v>98.778784200000004</v>
      </c>
      <c r="N1723">
        <v>98.351320810000004</v>
      </c>
    </row>
    <row r="1724" spans="1:14" x14ac:dyDescent="0.25">
      <c r="A1724" t="s">
        <v>1808</v>
      </c>
      <c r="B1724" s="6">
        <v>44967</v>
      </c>
      <c r="C1724">
        <v>4.32</v>
      </c>
      <c r="D1724" s="6">
        <v>46063</v>
      </c>
      <c r="F1724">
        <v>101.87911948999999</v>
      </c>
      <c r="G1724">
        <v>101.42426733000001</v>
      </c>
      <c r="H1724">
        <v>100.97348701</v>
      </c>
      <c r="I1724">
        <v>100.52672389</v>
      </c>
      <c r="J1724">
        <v>100.08392429</v>
      </c>
      <c r="K1724">
        <v>99.64503551</v>
      </c>
      <c r="L1724">
        <v>99.210005769999995</v>
      </c>
      <c r="M1724">
        <v>98.778784200000004</v>
      </c>
      <c r="N1724">
        <v>98.351320810000004</v>
      </c>
    </row>
    <row r="1725" spans="1:14" x14ac:dyDescent="0.25">
      <c r="A1725" t="s">
        <v>1809</v>
      </c>
      <c r="B1725" s="6">
        <v>44960</v>
      </c>
      <c r="C1725">
        <v>4.34</v>
      </c>
      <c r="D1725" s="6">
        <v>46056</v>
      </c>
      <c r="F1725">
        <v>101.80407473</v>
      </c>
      <c r="G1725">
        <v>101.3688219</v>
      </c>
      <c r="H1725">
        <v>100.93729307</v>
      </c>
      <c r="I1725">
        <v>100.50944056</v>
      </c>
      <c r="J1725">
        <v>100.0852175</v>
      </c>
      <c r="K1725">
        <v>99.664577809999997</v>
      </c>
      <c r="L1725">
        <v>99.24747619</v>
      </c>
      <c r="M1725">
        <v>98.833868109999997</v>
      </c>
      <c r="N1725">
        <v>98.423709770000002</v>
      </c>
    </row>
    <row r="1726" spans="1:14" x14ac:dyDescent="0.25">
      <c r="A1726" t="s">
        <v>1810</v>
      </c>
      <c r="B1726" s="6">
        <v>44960</v>
      </c>
      <c r="C1726">
        <v>4.34</v>
      </c>
      <c r="D1726" s="6">
        <v>46056</v>
      </c>
      <c r="F1726">
        <v>101.80407473</v>
      </c>
      <c r="G1726">
        <v>101.3688219</v>
      </c>
      <c r="H1726">
        <v>100.93729307</v>
      </c>
      <c r="I1726">
        <v>100.50944056</v>
      </c>
      <c r="J1726">
        <v>100.0852175</v>
      </c>
      <c r="K1726">
        <v>99.664577809999997</v>
      </c>
      <c r="L1726">
        <v>99.24747619</v>
      </c>
      <c r="M1726">
        <v>98.833868109999997</v>
      </c>
      <c r="N1726">
        <v>98.423709770000002</v>
      </c>
    </row>
    <row r="1727" spans="1:14" x14ac:dyDescent="0.25">
      <c r="A1727" t="s">
        <v>1811</v>
      </c>
      <c r="B1727" s="6">
        <v>44965</v>
      </c>
      <c r="C1727">
        <v>4.2699999999999996</v>
      </c>
      <c r="D1727" s="6">
        <v>46426</v>
      </c>
      <c r="F1727">
        <v>106.38140511</v>
      </c>
      <c r="G1727">
        <v>104.90698733000001</v>
      </c>
      <c r="H1727">
        <v>103.46051995000001</v>
      </c>
      <c r="I1727">
        <v>102.0412757</v>
      </c>
      <c r="J1727">
        <v>100.64855208</v>
      </c>
      <c r="K1727">
        <v>99.281670289999994</v>
      </c>
      <c r="L1727">
        <v>97.939974219999996</v>
      </c>
      <c r="M1727">
        <v>96.622829569999993</v>
      </c>
      <c r="N1727">
        <v>95.329622850000007</v>
      </c>
    </row>
    <row r="1728" spans="1:14" x14ac:dyDescent="0.25">
      <c r="A1728" t="s">
        <v>1812</v>
      </c>
      <c r="B1728" s="6">
        <v>44965</v>
      </c>
      <c r="C1728">
        <v>4.43</v>
      </c>
      <c r="D1728" s="6">
        <v>46059</v>
      </c>
      <c r="F1728">
        <v>101.87983920000001</v>
      </c>
      <c r="G1728">
        <v>101.43607627999999</v>
      </c>
      <c r="H1728">
        <v>100.99618621</v>
      </c>
      <c r="I1728">
        <v>100.56011834</v>
      </c>
      <c r="J1728">
        <v>100.12782291000001</v>
      </c>
      <c r="K1728">
        <v>99.699251050000001</v>
      </c>
      <c r="L1728">
        <v>99.274354689999996</v>
      </c>
      <c r="M1728">
        <v>98.853086610000005</v>
      </c>
      <c r="N1728">
        <v>98.435400389999998</v>
      </c>
    </row>
    <row r="1729" spans="1:14" x14ac:dyDescent="0.25">
      <c r="A1729" t="s">
        <v>1813</v>
      </c>
      <c r="B1729" s="6">
        <v>44965</v>
      </c>
      <c r="C1729">
        <v>4.2699999999999996</v>
      </c>
      <c r="D1729" s="6">
        <v>46426</v>
      </c>
      <c r="F1729">
        <v>106.38140511</v>
      </c>
      <c r="G1729">
        <v>104.90698733000001</v>
      </c>
      <c r="H1729">
        <v>103.46051995000001</v>
      </c>
      <c r="I1729">
        <v>102.0412757</v>
      </c>
      <c r="J1729">
        <v>100.64855208</v>
      </c>
      <c r="K1729">
        <v>99.281670289999994</v>
      </c>
      <c r="L1729">
        <v>97.939974219999996</v>
      </c>
      <c r="M1729">
        <v>96.622829569999993</v>
      </c>
      <c r="N1729">
        <v>95.329622850000007</v>
      </c>
    </row>
    <row r="1730" spans="1:14" x14ac:dyDescent="0.25">
      <c r="A1730" t="s">
        <v>1814</v>
      </c>
      <c r="B1730" s="6">
        <v>44965</v>
      </c>
      <c r="C1730">
        <v>4.17</v>
      </c>
      <c r="D1730" s="6">
        <v>46791</v>
      </c>
      <c r="F1730">
        <v>110.90864959</v>
      </c>
      <c r="G1730">
        <v>108.36369695</v>
      </c>
      <c r="H1730">
        <v>105.89103537</v>
      </c>
      <c r="I1730">
        <v>103.48819743999999</v>
      </c>
      <c r="J1730">
        <v>101.15281525</v>
      </c>
      <c r="K1730">
        <v>98.882615670000007</v>
      </c>
      <c r="L1730">
        <v>96.675415959999995</v>
      </c>
      <c r="M1730">
        <v>94.529119609999995</v>
      </c>
      <c r="N1730">
        <v>92.441712339999995</v>
      </c>
    </row>
    <row r="1731" spans="1:14" x14ac:dyDescent="0.25">
      <c r="A1731" t="s">
        <v>1815</v>
      </c>
      <c r="B1731" s="6">
        <v>44965</v>
      </c>
      <c r="C1731">
        <v>4.26</v>
      </c>
      <c r="D1731" s="6">
        <v>47157</v>
      </c>
      <c r="F1731">
        <v>115.65217795</v>
      </c>
      <c r="G1731">
        <v>111.99527814</v>
      </c>
      <c r="H1731">
        <v>108.476077</v>
      </c>
      <c r="I1731">
        <v>105.08864306</v>
      </c>
      <c r="J1731">
        <v>101.82733312000001</v>
      </c>
      <c r="K1731">
        <v>98.68677667</v>
      </c>
      <c r="L1731">
        <v>95.661861079999994</v>
      </c>
      <c r="M1731">
        <v>92.747717850000001</v>
      </c>
      <c r="N1731">
        <v>89.939709500000006</v>
      </c>
    </row>
    <row r="1732" spans="1:14" x14ac:dyDescent="0.25">
      <c r="A1732" t="s">
        <v>1816</v>
      </c>
      <c r="B1732" s="6">
        <v>44965</v>
      </c>
      <c r="C1732">
        <v>4.32</v>
      </c>
      <c r="D1732" s="6">
        <v>47522</v>
      </c>
      <c r="F1732">
        <v>120.31167076</v>
      </c>
      <c r="G1732">
        <v>115.50896066999999</v>
      </c>
      <c r="H1732">
        <v>110.93048984000001</v>
      </c>
      <c r="I1732">
        <v>106.56457763</v>
      </c>
      <c r="J1732">
        <v>102.40021326999999</v>
      </c>
      <c r="K1732">
        <v>98.427013930000001</v>
      </c>
      <c r="L1732">
        <v>94.635185539999995</v>
      </c>
      <c r="M1732">
        <v>91.015486379999999</v>
      </c>
      <c r="N1732">
        <v>87.559193050000005</v>
      </c>
    </row>
    <row r="1733" spans="1:14" x14ac:dyDescent="0.25">
      <c r="A1733" t="s">
        <v>1817</v>
      </c>
      <c r="B1733" s="6">
        <v>44965</v>
      </c>
      <c r="C1733">
        <v>4.22</v>
      </c>
      <c r="D1733" s="6">
        <v>46059</v>
      </c>
      <c r="F1733">
        <v>101.81808052</v>
      </c>
      <c r="G1733">
        <v>101.37411351</v>
      </c>
      <c r="H1733">
        <v>100.93402614999999</v>
      </c>
      <c r="I1733">
        <v>100.49776763</v>
      </c>
      <c r="J1733">
        <v>100.06528802</v>
      </c>
      <c r="K1733">
        <v>99.636538259999995</v>
      </c>
      <c r="L1733">
        <v>99.211470140000003</v>
      </c>
      <c r="M1733">
        <v>98.790036290000003</v>
      </c>
      <c r="N1733">
        <v>98.372190119999999</v>
      </c>
    </row>
    <row r="1734" spans="1:14" x14ac:dyDescent="0.25">
      <c r="A1734" t="s">
        <v>1818</v>
      </c>
      <c r="B1734" s="6">
        <v>44965</v>
      </c>
      <c r="C1734">
        <v>4.0599999999999996</v>
      </c>
      <c r="D1734" s="6">
        <v>46426</v>
      </c>
      <c r="F1734">
        <v>106.17907562000001</v>
      </c>
      <c r="G1734">
        <v>104.7045016</v>
      </c>
      <c r="H1734">
        <v>103.25790893</v>
      </c>
      <c r="I1734">
        <v>101.83856894</v>
      </c>
      <c r="J1734">
        <v>100.44577783</v>
      </c>
      <c r="K1734">
        <v>99.078855579999995</v>
      </c>
      <c r="L1734">
        <v>97.737144959999995</v>
      </c>
      <c r="M1734">
        <v>96.420010540000007</v>
      </c>
      <c r="N1734">
        <v>95.126837839999993</v>
      </c>
    </row>
    <row r="1735" spans="1:14" x14ac:dyDescent="0.25">
      <c r="A1735" t="s">
        <v>1819</v>
      </c>
      <c r="B1735" s="6">
        <v>44966</v>
      </c>
      <c r="C1735">
        <v>4.4000000000000004</v>
      </c>
      <c r="D1735" s="6">
        <v>46058</v>
      </c>
      <c r="F1735">
        <v>101.85441784</v>
      </c>
      <c r="G1735">
        <v>101.41349296</v>
      </c>
      <c r="H1735">
        <v>100.97639114</v>
      </c>
      <c r="I1735">
        <v>100.54306274</v>
      </c>
      <c r="J1735">
        <v>100.11345896</v>
      </c>
      <c r="K1735">
        <v>99.687531860000007</v>
      </c>
      <c r="L1735">
        <v>99.265234320000005</v>
      </c>
      <c r="M1735">
        <v>98.846519999999998</v>
      </c>
      <c r="N1735">
        <v>98.431343369999993</v>
      </c>
    </row>
    <row r="1736" spans="1:14" x14ac:dyDescent="0.25">
      <c r="A1736" t="s">
        <v>1820</v>
      </c>
      <c r="B1736" s="6">
        <v>44966</v>
      </c>
      <c r="C1736">
        <v>4.25</v>
      </c>
      <c r="D1736" s="6">
        <v>46423</v>
      </c>
      <c r="F1736">
        <v>106.31079179</v>
      </c>
      <c r="G1736">
        <v>104.84596535</v>
      </c>
      <c r="H1736">
        <v>103.40874983</v>
      </c>
      <c r="I1736">
        <v>101.99843095999999</v>
      </c>
      <c r="J1736">
        <v>100.61431862000001</v>
      </c>
      <c r="K1736">
        <v>99.255745840000003</v>
      </c>
      <c r="L1736">
        <v>97.922067830000003</v>
      </c>
      <c r="M1736">
        <v>96.612661040000006</v>
      </c>
      <c r="N1736">
        <v>95.326922330000002</v>
      </c>
    </row>
    <row r="1737" spans="1:14" x14ac:dyDescent="0.25">
      <c r="A1737" t="s">
        <v>1821</v>
      </c>
      <c r="B1737" s="6">
        <v>44966</v>
      </c>
      <c r="C1737">
        <v>4.12</v>
      </c>
      <c r="D1737" s="6">
        <v>46790</v>
      </c>
      <c r="F1737">
        <v>110.77207446</v>
      </c>
      <c r="G1737">
        <v>108.23179208000001</v>
      </c>
      <c r="H1737">
        <v>105.76359924</v>
      </c>
      <c r="I1737">
        <v>103.36503809</v>
      </c>
      <c r="J1737">
        <v>101.03374977999999</v>
      </c>
      <c r="K1737">
        <v>98.767469770000005</v>
      </c>
      <c r="L1737">
        <v>96.56402344</v>
      </c>
      <c r="M1737">
        <v>94.421321969999994</v>
      </c>
      <c r="N1737">
        <v>92.337358399999999</v>
      </c>
    </row>
    <row r="1738" spans="1:14" x14ac:dyDescent="0.25">
      <c r="A1738" t="s">
        <v>1822</v>
      </c>
      <c r="B1738" s="6">
        <v>44966</v>
      </c>
      <c r="C1738">
        <v>4.12</v>
      </c>
      <c r="D1738" s="6">
        <v>46792</v>
      </c>
      <c r="F1738">
        <v>110.79735734</v>
      </c>
      <c r="G1738">
        <v>108.25084013</v>
      </c>
      <c r="H1738">
        <v>105.77674724000001</v>
      </c>
      <c r="I1738">
        <v>103.37260377</v>
      </c>
      <c r="J1738">
        <v>101.03603473</v>
      </c>
      <c r="K1738">
        <v>98.764760330000001</v>
      </c>
      <c r="L1738">
        <v>96.556591560000001</v>
      </c>
      <c r="M1738">
        <v>94.409425940000006</v>
      </c>
      <c r="N1738">
        <v>92.321243609999996</v>
      </c>
    </row>
    <row r="1739" spans="1:14" x14ac:dyDescent="0.25">
      <c r="A1739" t="s">
        <v>1823</v>
      </c>
      <c r="B1739" s="6">
        <v>44967</v>
      </c>
      <c r="C1739">
        <v>4.5199999999999996</v>
      </c>
      <c r="D1739" s="6">
        <v>46063</v>
      </c>
      <c r="F1739">
        <v>101.96961553</v>
      </c>
      <c r="G1739">
        <v>101.51452285000001</v>
      </c>
      <c r="H1739">
        <v>101.06350356999999</v>
      </c>
      <c r="I1739">
        <v>100.61650302</v>
      </c>
      <c r="J1739">
        <v>100.17346752</v>
      </c>
      <c r="K1739">
        <v>99.734344340000007</v>
      </c>
      <c r="L1739">
        <v>99.299081689999994</v>
      </c>
      <c r="M1739">
        <v>98.867628679999996</v>
      </c>
      <c r="N1739">
        <v>98.439935309999996</v>
      </c>
    </row>
    <row r="1740" spans="1:14" x14ac:dyDescent="0.25">
      <c r="A1740" t="s">
        <v>1824</v>
      </c>
      <c r="B1740" s="6">
        <v>44967</v>
      </c>
      <c r="C1740">
        <v>4.0199999999999996</v>
      </c>
      <c r="D1740" s="6">
        <v>46793</v>
      </c>
      <c r="F1740">
        <v>110.74333962</v>
      </c>
      <c r="G1740">
        <v>108.19075454</v>
      </c>
      <c r="H1740">
        <v>105.71092457</v>
      </c>
      <c r="I1740">
        <v>103.30135822</v>
      </c>
      <c r="J1740">
        <v>100.95966486</v>
      </c>
      <c r="K1740">
        <v>98.683549880000001</v>
      </c>
      <c r="L1740">
        <v>96.470810270000001</v>
      </c>
      <c r="M1740">
        <v>94.319330309999998</v>
      </c>
      <c r="N1740">
        <v>92.22707758</v>
      </c>
    </row>
    <row r="1741" spans="1:14" x14ac:dyDescent="0.25">
      <c r="A1741" t="s">
        <v>1825</v>
      </c>
      <c r="B1741" s="6">
        <v>44967</v>
      </c>
      <c r="C1741">
        <v>4.13</v>
      </c>
      <c r="D1741" s="6">
        <v>46428</v>
      </c>
      <c r="F1741">
        <v>106.3087574</v>
      </c>
      <c r="G1741">
        <v>104.82714641</v>
      </c>
      <c r="H1741">
        <v>103.37375552</v>
      </c>
      <c r="I1741">
        <v>101.94784704</v>
      </c>
      <c r="J1741">
        <v>100.54870852000001</v>
      </c>
      <c r="K1741">
        <v>99.175651700000003</v>
      </c>
      <c r="L1741">
        <v>97.828011470000007</v>
      </c>
      <c r="M1741">
        <v>96.505144880000003</v>
      </c>
      <c r="N1741">
        <v>95.206430260000005</v>
      </c>
    </row>
    <row r="1742" spans="1:14" x14ac:dyDescent="0.25">
      <c r="A1742" t="s">
        <v>1826</v>
      </c>
      <c r="B1742" s="6">
        <v>44967</v>
      </c>
      <c r="C1742">
        <v>4.0199999999999996</v>
      </c>
      <c r="D1742" s="6">
        <v>46793</v>
      </c>
      <c r="F1742">
        <v>110.74333962</v>
      </c>
      <c r="G1742">
        <v>108.19075454</v>
      </c>
      <c r="H1742">
        <v>105.71092457</v>
      </c>
      <c r="I1742">
        <v>103.30135822</v>
      </c>
      <c r="J1742">
        <v>100.95966486</v>
      </c>
      <c r="K1742">
        <v>98.683549880000001</v>
      </c>
      <c r="L1742">
        <v>96.470810270000001</v>
      </c>
      <c r="M1742">
        <v>94.319330309999998</v>
      </c>
      <c r="N1742">
        <v>92.22707758</v>
      </c>
    </row>
    <row r="1743" spans="1:14" x14ac:dyDescent="0.25">
      <c r="A1743" t="s">
        <v>1827</v>
      </c>
      <c r="B1743" s="6">
        <v>44972</v>
      </c>
      <c r="C1743">
        <v>4.28</v>
      </c>
      <c r="D1743" s="6">
        <v>46777</v>
      </c>
      <c r="F1743">
        <v>111.00187076</v>
      </c>
      <c r="G1743">
        <v>108.49610070999999</v>
      </c>
      <c r="H1743">
        <v>106.06044023</v>
      </c>
      <c r="I1743">
        <v>103.69253309</v>
      </c>
      <c r="J1743">
        <v>101.39011642</v>
      </c>
      <c r="K1743">
        <v>99.151016470000002</v>
      </c>
      <c r="L1743">
        <v>96.973144540000007</v>
      </c>
      <c r="M1743">
        <v>94.854493079999997</v>
      </c>
      <c r="N1743">
        <v>92.793132040000003</v>
      </c>
    </row>
    <row r="1744" spans="1:14" x14ac:dyDescent="0.25">
      <c r="A1744" t="s">
        <v>1828</v>
      </c>
      <c r="B1744" s="6">
        <v>44971</v>
      </c>
      <c r="C1744">
        <v>4.3099999999999996</v>
      </c>
      <c r="D1744" s="6">
        <v>46797</v>
      </c>
      <c r="F1744">
        <v>111.33470312</v>
      </c>
      <c r="G1744">
        <v>108.76660801</v>
      </c>
      <c r="H1744">
        <v>106.27190985</v>
      </c>
      <c r="I1744">
        <v>103.84808673000001</v>
      </c>
      <c r="J1744">
        <v>101.49271919</v>
      </c>
      <c r="K1744">
        <v>99.203485360000002</v>
      </c>
      <c r="L1744">
        <v>96.978156339999998</v>
      </c>
      <c r="M1744">
        <v>94.814591930000006</v>
      </c>
      <c r="N1744">
        <v>92.710736449999999</v>
      </c>
    </row>
    <row r="1745" spans="1:14" x14ac:dyDescent="0.25">
      <c r="A1745" t="s">
        <v>1829</v>
      </c>
      <c r="B1745" s="6">
        <v>44972</v>
      </c>
      <c r="C1745">
        <v>4.49</v>
      </c>
      <c r="D1745" s="6">
        <v>46434</v>
      </c>
      <c r="F1745">
        <v>106.81850822</v>
      </c>
      <c r="G1745">
        <v>105.31654681000001</v>
      </c>
      <c r="H1745">
        <v>103.84348349</v>
      </c>
      <c r="I1745">
        <v>102.39855488000001</v>
      </c>
      <c r="J1745">
        <v>100.98102400000001</v>
      </c>
      <c r="K1745">
        <v>99.590179180000007</v>
      </c>
      <c r="L1745">
        <v>98.225332910000006</v>
      </c>
      <c r="M1745">
        <v>96.885820839999994</v>
      </c>
      <c r="N1745">
        <v>95.571000830000003</v>
      </c>
    </row>
    <row r="1746" spans="1:14" x14ac:dyDescent="0.25">
      <c r="A1746" t="s">
        <v>1830</v>
      </c>
      <c r="B1746" s="6">
        <v>44972</v>
      </c>
      <c r="C1746">
        <v>4.47</v>
      </c>
      <c r="D1746" s="6">
        <v>46070</v>
      </c>
      <c r="F1746">
        <v>102.06691755999999</v>
      </c>
      <c r="G1746">
        <v>101.59173247</v>
      </c>
      <c r="H1746">
        <v>101.12098573</v>
      </c>
      <c r="I1746">
        <v>100.65461519</v>
      </c>
      <c r="J1746">
        <v>100.19255984999999</v>
      </c>
      <c r="K1746">
        <v>99.734759859999997</v>
      </c>
      <c r="L1746">
        <v>99.281156449999997</v>
      </c>
      <c r="M1746">
        <v>98.831691939999999</v>
      </c>
      <c r="N1746">
        <v>98.38630972</v>
      </c>
    </row>
    <row r="1747" spans="1:14" x14ac:dyDescent="0.25">
      <c r="A1747" t="s">
        <v>1831</v>
      </c>
      <c r="B1747" s="6">
        <v>44972</v>
      </c>
      <c r="C1747">
        <v>4.37</v>
      </c>
      <c r="D1747" s="6">
        <v>46798</v>
      </c>
      <c r="F1747">
        <v>111.49777139</v>
      </c>
      <c r="G1747">
        <v>108.92464922000001</v>
      </c>
      <c r="H1747">
        <v>106.42513492</v>
      </c>
      <c r="I1747">
        <v>103.99669666</v>
      </c>
      <c r="J1747">
        <v>101.63690556</v>
      </c>
      <c r="K1747">
        <v>99.343430830000003</v>
      </c>
      <c r="L1747">
        <v>97.114035139999999</v>
      </c>
      <c r="M1747">
        <v>94.946570289999997</v>
      </c>
      <c r="N1747">
        <v>92.838972999999996</v>
      </c>
    </row>
    <row r="1748" spans="1:14" x14ac:dyDescent="0.25">
      <c r="A1748" t="s">
        <v>1832</v>
      </c>
      <c r="B1748" s="6">
        <v>44974</v>
      </c>
      <c r="C1748">
        <v>4.4400000000000004</v>
      </c>
      <c r="D1748" s="6">
        <v>46800</v>
      </c>
      <c r="F1748">
        <v>111.69972353999999</v>
      </c>
      <c r="G1748">
        <v>109.11810439</v>
      </c>
      <c r="H1748">
        <v>106.61048114</v>
      </c>
      <c r="I1748">
        <v>104.17430309</v>
      </c>
      <c r="J1748">
        <v>101.8071235</v>
      </c>
      <c r="K1748">
        <v>99.50659469</v>
      </c>
      <c r="L1748">
        <v>97.27046335</v>
      </c>
      <c r="M1748">
        <v>95.096566080000002</v>
      </c>
      <c r="N1748">
        <v>92.982825309999996</v>
      </c>
    </row>
    <row r="1749" spans="1:14" x14ac:dyDescent="0.25">
      <c r="A1749" t="s">
        <v>1833</v>
      </c>
      <c r="B1749" s="6">
        <v>44974</v>
      </c>
      <c r="C1749">
        <v>4.55</v>
      </c>
      <c r="D1749" s="6">
        <v>46435</v>
      </c>
      <c r="F1749">
        <v>106.92212119</v>
      </c>
      <c r="G1749">
        <v>105.41632927000001</v>
      </c>
      <c r="H1749">
        <v>103.93956152</v>
      </c>
      <c r="I1749">
        <v>102.49104981000001</v>
      </c>
      <c r="J1749">
        <v>101.07005261</v>
      </c>
      <c r="K1749">
        <v>99.675853919999994</v>
      </c>
      <c r="L1749">
        <v>98.307762080000003</v>
      </c>
      <c r="M1749">
        <v>96.965108810000004</v>
      </c>
      <c r="N1749">
        <v>95.647248160000004</v>
      </c>
    </row>
    <row r="1750" spans="1:14" x14ac:dyDescent="0.25">
      <c r="A1750" t="s">
        <v>1834</v>
      </c>
      <c r="B1750" s="6">
        <v>44978</v>
      </c>
      <c r="C1750">
        <v>4.47</v>
      </c>
      <c r="D1750" s="6">
        <v>46801</v>
      </c>
      <c r="F1750">
        <v>111.78846038</v>
      </c>
      <c r="G1750">
        <v>109.2027432</v>
      </c>
      <c r="H1750">
        <v>106.69121292</v>
      </c>
      <c r="I1750">
        <v>104.25130948</v>
      </c>
      <c r="J1750">
        <v>101.88057729000001</v>
      </c>
      <c r="K1750">
        <v>99.576660270000005</v>
      </c>
      <c r="L1750">
        <v>97.337297199999995</v>
      </c>
      <c r="M1750">
        <v>95.160317169999999</v>
      </c>
      <c r="N1750">
        <v>93.04363549</v>
      </c>
    </row>
    <row r="1751" spans="1:14" x14ac:dyDescent="0.25">
      <c r="A1751" t="s">
        <v>1835</v>
      </c>
      <c r="B1751" s="6">
        <v>44978</v>
      </c>
      <c r="C1751">
        <v>4.5</v>
      </c>
      <c r="D1751" s="6">
        <v>46678</v>
      </c>
      <c r="F1751">
        <v>110.21979005</v>
      </c>
      <c r="G1751">
        <v>108.00076845</v>
      </c>
      <c r="H1751">
        <v>105.83811635000001</v>
      </c>
      <c r="I1751">
        <v>103.73000489</v>
      </c>
      <c r="J1751">
        <v>101.67467945999999</v>
      </c>
      <c r="K1751">
        <v>99.670456060000006</v>
      </c>
      <c r="L1751">
        <v>97.715717819999995</v>
      </c>
      <c r="M1751">
        <v>95.808911719999998</v>
      </c>
      <c r="N1751">
        <v>93.948545530000004</v>
      </c>
    </row>
    <row r="1752" spans="1:14" x14ac:dyDescent="0.25">
      <c r="A1752" t="s">
        <v>1836</v>
      </c>
      <c r="B1752" s="6">
        <v>44979</v>
      </c>
      <c r="C1752">
        <v>4.74</v>
      </c>
      <c r="D1752" s="6">
        <v>46083</v>
      </c>
      <c r="F1752">
        <v>102.33142029</v>
      </c>
      <c r="G1752">
        <v>101.81974534</v>
      </c>
      <c r="H1752">
        <v>101.31319252</v>
      </c>
      <c r="I1752">
        <v>100.81168516</v>
      </c>
      <c r="J1752">
        <v>100.31514807000001</v>
      </c>
      <c r="K1752">
        <v>99.823507590000006</v>
      </c>
      <c r="L1752">
        <v>99.336691490000007</v>
      </c>
      <c r="M1752">
        <v>98.854628950000006</v>
      </c>
      <c r="N1752">
        <v>98.377250559999993</v>
      </c>
    </row>
    <row r="1753" spans="1:14" x14ac:dyDescent="0.25">
      <c r="A1753" t="s">
        <v>1837</v>
      </c>
      <c r="B1753" s="6">
        <v>44980</v>
      </c>
      <c r="C1753">
        <v>4.68</v>
      </c>
      <c r="D1753" s="6">
        <v>45933</v>
      </c>
      <c r="F1753">
        <v>100.39698328</v>
      </c>
      <c r="G1753">
        <v>100.3051772</v>
      </c>
      <c r="H1753">
        <v>100.21354456</v>
      </c>
      <c r="I1753">
        <v>100.12208484</v>
      </c>
      <c r="J1753">
        <v>100.03079753</v>
      </c>
      <c r="K1753">
        <v>99.939682140000002</v>
      </c>
      <c r="L1753">
        <v>99.848738159999996</v>
      </c>
      <c r="M1753">
        <v>99.757965089999999</v>
      </c>
      <c r="N1753">
        <v>99.667362429999997</v>
      </c>
    </row>
    <row r="1754" spans="1:14" x14ac:dyDescent="0.25">
      <c r="A1754" t="s">
        <v>1838</v>
      </c>
      <c r="B1754" s="6">
        <v>44980</v>
      </c>
      <c r="C1754">
        <v>4.68</v>
      </c>
      <c r="D1754" s="6">
        <v>45933</v>
      </c>
      <c r="F1754">
        <v>100.39698328</v>
      </c>
      <c r="G1754">
        <v>100.3051772</v>
      </c>
      <c r="H1754">
        <v>100.21354456</v>
      </c>
      <c r="I1754">
        <v>100.12208484</v>
      </c>
      <c r="J1754">
        <v>100.03079753</v>
      </c>
      <c r="K1754">
        <v>99.939682140000002</v>
      </c>
      <c r="L1754">
        <v>99.848738159999996</v>
      </c>
      <c r="M1754">
        <v>99.757965089999999</v>
      </c>
      <c r="N1754">
        <v>99.667362429999997</v>
      </c>
    </row>
    <row r="1755" spans="1:14" x14ac:dyDescent="0.25">
      <c r="A1755" t="s">
        <v>1839</v>
      </c>
      <c r="B1755" s="6">
        <v>44980</v>
      </c>
      <c r="C1755">
        <v>4.5</v>
      </c>
      <c r="D1755" s="6">
        <v>46806</v>
      </c>
      <c r="F1755">
        <v>111.93219308</v>
      </c>
      <c r="G1755">
        <v>109.32976441</v>
      </c>
      <c r="H1755">
        <v>106.80239664</v>
      </c>
      <c r="I1755">
        <v>104.34748517</v>
      </c>
      <c r="J1755">
        <v>101.96253238</v>
      </c>
      <c r="K1755">
        <v>99.645142449999994</v>
      </c>
      <c r="L1755">
        <v>97.393016590000002</v>
      </c>
      <c r="M1755">
        <v>95.203948359999998</v>
      </c>
      <c r="N1755">
        <v>93.075819460000005</v>
      </c>
    </row>
    <row r="1756" spans="1:14" x14ac:dyDescent="0.25">
      <c r="A1756" t="s">
        <v>1840</v>
      </c>
      <c r="B1756" s="6">
        <v>44981</v>
      </c>
      <c r="C1756">
        <v>4.8600000000000003</v>
      </c>
      <c r="D1756" s="6">
        <v>46098</v>
      </c>
      <c r="F1756">
        <v>102.59092461</v>
      </c>
      <c r="G1756">
        <v>102.03683211000001</v>
      </c>
      <c r="H1756">
        <v>101.48874661000001</v>
      </c>
      <c r="I1756">
        <v>100.94657053</v>
      </c>
      <c r="J1756">
        <v>100.41020838</v>
      </c>
      <c r="K1756">
        <v>99.879566740000001</v>
      </c>
      <c r="L1756">
        <v>99.354554179999994</v>
      </c>
      <c r="M1756">
        <v>98.835081220000006</v>
      </c>
      <c r="N1756">
        <v>98.321060259999996</v>
      </c>
    </row>
    <row r="1757" spans="1:14" x14ac:dyDescent="0.25">
      <c r="A1757" t="s">
        <v>1841</v>
      </c>
      <c r="B1757" s="6">
        <v>44981</v>
      </c>
      <c r="C1757">
        <v>4.87</v>
      </c>
      <c r="D1757" s="6">
        <v>46077</v>
      </c>
      <c r="F1757">
        <v>102.31699042</v>
      </c>
      <c r="G1757">
        <v>101.82203453</v>
      </c>
      <c r="H1757">
        <v>101.33187540999999</v>
      </c>
      <c r="I1757">
        <v>100.84644350000001</v>
      </c>
      <c r="J1757">
        <v>100.36567057000001</v>
      </c>
      <c r="K1757">
        <v>99.889489699999999</v>
      </c>
      <c r="L1757">
        <v>99.417835269999998</v>
      </c>
      <c r="M1757">
        <v>98.950642860000002</v>
      </c>
      <c r="N1757">
        <v>98.487849319999995</v>
      </c>
    </row>
    <row r="1758" spans="1:14" x14ac:dyDescent="0.25">
      <c r="A1758" t="s">
        <v>1842</v>
      </c>
      <c r="B1758" s="6">
        <v>44984</v>
      </c>
      <c r="C1758">
        <v>4.8600000000000003</v>
      </c>
      <c r="D1758" s="6">
        <v>46080</v>
      </c>
      <c r="F1758">
        <v>102.35245116</v>
      </c>
      <c r="G1758">
        <v>101.84904152</v>
      </c>
      <c r="H1758">
        <v>101.35058708</v>
      </c>
      <c r="I1758">
        <v>100.85701494</v>
      </c>
      <c r="J1758">
        <v>100.3682536</v>
      </c>
      <c r="K1758">
        <v>99.884232949999998</v>
      </c>
      <c r="L1758">
        <v>99.404884269999997</v>
      </c>
      <c r="M1758">
        <v>98.930140109999996</v>
      </c>
      <c r="N1758">
        <v>98.459934360000005</v>
      </c>
    </row>
    <row r="1759" spans="1:14" x14ac:dyDescent="0.25">
      <c r="A1759" t="s">
        <v>1843</v>
      </c>
      <c r="B1759" s="6">
        <v>44985</v>
      </c>
      <c r="C1759">
        <v>4.6900000000000004</v>
      </c>
      <c r="D1759" s="6">
        <v>46080</v>
      </c>
      <c r="F1759">
        <v>102.30275528999999</v>
      </c>
      <c r="G1759">
        <v>101.79906785</v>
      </c>
      <c r="H1759">
        <v>101.30034419</v>
      </c>
      <c r="I1759">
        <v>100.80651118</v>
      </c>
      <c r="J1759">
        <v>100.31749709</v>
      </c>
      <c r="K1759">
        <v>99.833231609999999</v>
      </c>
      <c r="L1759">
        <v>99.353645779999994</v>
      </c>
      <c r="M1759">
        <v>98.878671969999999</v>
      </c>
      <c r="N1759">
        <v>98.408243859999999</v>
      </c>
    </row>
    <row r="1760" spans="1:14" x14ac:dyDescent="0.25">
      <c r="A1760" t="s">
        <v>1844</v>
      </c>
      <c r="B1760" s="6">
        <v>44985</v>
      </c>
      <c r="C1760">
        <v>4.5</v>
      </c>
      <c r="D1760" s="6">
        <v>46444</v>
      </c>
      <c r="F1760">
        <v>107.08718161</v>
      </c>
      <c r="G1760">
        <v>105.55101119</v>
      </c>
      <c r="H1760">
        <v>104.04496794000001</v>
      </c>
      <c r="I1760">
        <v>102.56824082</v>
      </c>
      <c r="J1760">
        <v>101.12004741</v>
      </c>
      <c r="K1760">
        <v>99.699632699999995</v>
      </c>
      <c r="L1760">
        <v>98.306267860000005</v>
      </c>
      <c r="M1760">
        <v>96.939249079999996</v>
      </c>
      <c r="N1760">
        <v>95.597896520000006</v>
      </c>
    </row>
    <row r="1761" spans="1:14" x14ac:dyDescent="0.25">
      <c r="A1761" t="s">
        <v>1845</v>
      </c>
      <c r="B1761" s="6">
        <v>44986</v>
      </c>
      <c r="C1761">
        <v>4.59</v>
      </c>
      <c r="D1761" s="6">
        <v>46813</v>
      </c>
      <c r="F1761">
        <v>112.25615774000001</v>
      </c>
      <c r="G1761">
        <v>109.6289027</v>
      </c>
      <c r="H1761">
        <v>107.07794499000001</v>
      </c>
      <c r="I1761">
        <v>104.60061752</v>
      </c>
      <c r="J1761">
        <v>102.19436365</v>
      </c>
      <c r="K1761">
        <v>99.856731800000006</v>
      </c>
      <c r="L1761">
        <v>97.585370440000005</v>
      </c>
      <c r="M1761">
        <v>95.378023330000005</v>
      </c>
      <c r="N1761">
        <v>93.232524979999994</v>
      </c>
    </row>
    <row r="1762" spans="1:14" x14ac:dyDescent="0.25">
      <c r="A1762" t="s">
        <v>1846</v>
      </c>
      <c r="B1762" s="6">
        <v>44986</v>
      </c>
      <c r="C1762">
        <v>4.91</v>
      </c>
      <c r="D1762" s="6">
        <v>46083</v>
      </c>
      <c r="F1762">
        <v>102.41777925</v>
      </c>
      <c r="G1762">
        <v>101.90585034</v>
      </c>
      <c r="H1762">
        <v>101.39904539</v>
      </c>
      <c r="I1762">
        <v>100.89728770000001</v>
      </c>
      <c r="J1762">
        <v>100.40050208</v>
      </c>
      <c r="K1762">
        <v>99.908614839999998</v>
      </c>
      <c r="L1762">
        <v>99.421553720000006</v>
      </c>
      <c r="M1762">
        <v>98.939247899999998</v>
      </c>
      <c r="N1762">
        <v>98.461627930000006</v>
      </c>
    </row>
    <row r="1763" spans="1:14" x14ac:dyDescent="0.25">
      <c r="A1763" t="s">
        <v>1847</v>
      </c>
      <c r="B1763" s="6">
        <v>44986</v>
      </c>
      <c r="C1763">
        <v>4.6100000000000003</v>
      </c>
      <c r="D1763" s="6">
        <v>46813</v>
      </c>
      <c r="F1763">
        <v>112.29758097</v>
      </c>
      <c r="G1763">
        <v>109.6674245</v>
      </c>
      <c r="H1763">
        <v>107.11471123</v>
      </c>
      <c r="I1763">
        <v>104.63667158</v>
      </c>
      <c r="J1763">
        <v>102.23065432999999</v>
      </c>
      <c r="K1763">
        <v>99.894120630000003</v>
      </c>
      <c r="L1763">
        <v>97.624638439999998</v>
      </c>
      <c r="M1763">
        <v>95.419877189999994</v>
      </c>
      <c r="N1763">
        <v>93.277602819999998</v>
      </c>
    </row>
    <row r="1764" spans="1:14" x14ac:dyDescent="0.25">
      <c r="A1764" t="s">
        <v>1848</v>
      </c>
      <c r="B1764" s="6">
        <v>44987</v>
      </c>
      <c r="C1764">
        <v>5.0199999999999996</v>
      </c>
      <c r="D1764" s="6">
        <v>46083</v>
      </c>
      <c r="F1764">
        <v>102.47365858000001</v>
      </c>
      <c r="G1764">
        <v>101.96156533</v>
      </c>
      <c r="H1764">
        <v>101.45459724</v>
      </c>
      <c r="I1764">
        <v>100.95267758</v>
      </c>
      <c r="J1764">
        <v>100.45573114</v>
      </c>
      <c r="K1764">
        <v>99.963684229999998</v>
      </c>
      <c r="L1764">
        <v>99.476464579999998</v>
      </c>
      <c r="M1764">
        <v>98.994001339999997</v>
      </c>
      <c r="N1764">
        <v>98.516225050000003</v>
      </c>
    </row>
    <row r="1765" spans="1:14" x14ac:dyDescent="0.25">
      <c r="A1765" t="s">
        <v>1849</v>
      </c>
      <c r="B1765" s="6">
        <v>44987</v>
      </c>
      <c r="C1765">
        <v>4.76</v>
      </c>
      <c r="D1765" s="6">
        <v>46814</v>
      </c>
      <c r="F1765">
        <v>112.11457204</v>
      </c>
      <c r="G1765">
        <v>109.59561097</v>
      </c>
      <c r="H1765">
        <v>107.14994163999999</v>
      </c>
      <c r="I1765">
        <v>104.77495539</v>
      </c>
      <c r="J1765">
        <v>102.46815484</v>
      </c>
      <c r="K1765">
        <v>100.22714831</v>
      </c>
      <c r="L1765">
        <v>98.049644499999999</v>
      </c>
      <c r="M1765">
        <v>95.933447580000006</v>
      </c>
      <c r="N1765">
        <v>93.876452439999994</v>
      </c>
    </row>
    <row r="1766" spans="1:14" x14ac:dyDescent="0.25">
      <c r="A1766" t="s">
        <v>1850</v>
      </c>
      <c r="B1766" s="6">
        <v>45061</v>
      </c>
      <c r="C1766">
        <v>4.6500000000000004</v>
      </c>
      <c r="D1766" s="6">
        <v>47618</v>
      </c>
      <c r="F1766">
        <v>123.01407671</v>
      </c>
      <c r="G1766">
        <v>117.86590981000001</v>
      </c>
      <c r="H1766">
        <v>112.96957736</v>
      </c>
      <c r="I1766">
        <v>108.3113109</v>
      </c>
      <c r="J1766">
        <v>103.8781752</v>
      </c>
      <c r="K1766">
        <v>99.658012619999994</v>
      </c>
      <c r="L1766">
        <v>95.639391689999997</v>
      </c>
      <c r="M1766">
        <v>91.811559360000004</v>
      </c>
      <c r="N1766">
        <v>88.164396679999996</v>
      </c>
    </row>
    <row r="1767" spans="1:14" x14ac:dyDescent="0.25">
      <c r="A1767" t="s">
        <v>1851</v>
      </c>
      <c r="B1767" s="6">
        <v>45061</v>
      </c>
      <c r="C1767">
        <v>4.53</v>
      </c>
      <c r="D1767" s="6">
        <v>46888</v>
      </c>
      <c r="F1767">
        <v>113.09731703999999</v>
      </c>
      <c r="G1767">
        <v>110.24607562</v>
      </c>
      <c r="H1767">
        <v>107.48252687</v>
      </c>
      <c r="I1767">
        <v>104.80339532000001</v>
      </c>
      <c r="J1767">
        <v>102.20555285</v>
      </c>
      <c r="K1767">
        <v>99.686010800000005</v>
      </c>
      <c r="L1767">
        <v>97.241912560000003</v>
      </c>
      <c r="M1767">
        <v>94.870526630000001</v>
      </c>
      <c r="N1767">
        <v>92.569240129999997</v>
      </c>
    </row>
    <row r="1768" spans="1:14" x14ac:dyDescent="0.25">
      <c r="A1768" t="s">
        <v>1852</v>
      </c>
      <c r="B1768" s="6">
        <v>45061</v>
      </c>
      <c r="C1768">
        <v>4.8099999999999996</v>
      </c>
      <c r="D1768" s="6">
        <v>46157</v>
      </c>
      <c r="F1768">
        <v>103.33480405</v>
      </c>
      <c r="G1768">
        <v>102.61411476000001</v>
      </c>
      <c r="H1768">
        <v>101.90351381000001</v>
      </c>
      <c r="I1768">
        <v>101.20278996</v>
      </c>
      <c r="J1768">
        <v>100.51173783</v>
      </c>
      <c r="K1768">
        <v>99.830157729999996</v>
      </c>
      <c r="L1768">
        <v>99.157855429999998</v>
      </c>
      <c r="M1768">
        <v>98.494641979999997</v>
      </c>
      <c r="N1768">
        <v>97.840333560000005</v>
      </c>
    </row>
    <row r="1769" spans="1:14" x14ac:dyDescent="0.25">
      <c r="A1769" t="s">
        <v>1853</v>
      </c>
      <c r="B1769" s="6">
        <v>45030</v>
      </c>
      <c r="C1769">
        <v>4.5599999999999996</v>
      </c>
      <c r="D1769" s="6">
        <v>46857</v>
      </c>
      <c r="F1769">
        <v>112.76723706999999</v>
      </c>
      <c r="G1769">
        <v>110.00879295999999</v>
      </c>
      <c r="H1769">
        <v>107.33312239</v>
      </c>
      <c r="I1769">
        <v>104.73721820999999</v>
      </c>
      <c r="J1769">
        <v>102.21820400999999</v>
      </c>
      <c r="K1769">
        <v>99.773327320000007</v>
      </c>
      <c r="L1769">
        <v>97.399953400000001</v>
      </c>
      <c r="M1769">
        <v>95.095559230000006</v>
      </c>
      <c r="N1769">
        <v>92.857727960000005</v>
      </c>
    </row>
    <row r="1770" spans="1:14" x14ac:dyDescent="0.25">
      <c r="A1770" t="s">
        <v>1854</v>
      </c>
      <c r="B1770" s="6">
        <v>45030</v>
      </c>
      <c r="C1770">
        <v>4.5599999999999996</v>
      </c>
      <c r="D1770" s="6">
        <v>46857</v>
      </c>
      <c r="F1770">
        <v>112.76723706999999</v>
      </c>
      <c r="G1770">
        <v>110.00879295999999</v>
      </c>
      <c r="H1770">
        <v>107.33312239</v>
      </c>
      <c r="I1770">
        <v>104.73721820999999</v>
      </c>
      <c r="J1770">
        <v>102.21820400999999</v>
      </c>
      <c r="K1770">
        <v>99.773327320000007</v>
      </c>
      <c r="L1770">
        <v>97.399953400000001</v>
      </c>
      <c r="M1770">
        <v>95.095559230000006</v>
      </c>
      <c r="N1770">
        <v>92.857727960000005</v>
      </c>
    </row>
    <row r="1771" spans="1:14" x14ac:dyDescent="0.25">
      <c r="A1771" t="s">
        <v>1855</v>
      </c>
      <c r="B1771" s="6">
        <v>44988</v>
      </c>
      <c r="C1771">
        <v>4.7699999999999996</v>
      </c>
      <c r="D1771" s="6">
        <v>46449</v>
      </c>
      <c r="F1771">
        <v>107.46039544</v>
      </c>
      <c r="G1771">
        <v>105.90875346</v>
      </c>
      <c r="H1771">
        <v>104.38770452</v>
      </c>
      <c r="I1771">
        <v>102.89641872</v>
      </c>
      <c r="J1771">
        <v>101.43409570999999</v>
      </c>
      <c r="K1771">
        <v>99.999963379999997</v>
      </c>
      <c r="L1771">
        <v>98.593276619999997</v>
      </c>
      <c r="M1771">
        <v>97.213316120000002</v>
      </c>
      <c r="N1771">
        <v>95.859387240000004</v>
      </c>
    </row>
    <row r="1772" spans="1:14" x14ac:dyDescent="0.25">
      <c r="A1772" t="s">
        <v>1856</v>
      </c>
      <c r="B1772" s="6">
        <v>44988</v>
      </c>
      <c r="C1772">
        <v>4.5599999999999996</v>
      </c>
      <c r="D1772" s="6">
        <v>46449</v>
      </c>
      <c r="F1772">
        <v>107.2501487</v>
      </c>
      <c r="G1772">
        <v>105.69835174000001</v>
      </c>
      <c r="H1772">
        <v>104.17718254</v>
      </c>
      <c r="I1772">
        <v>102.68580956</v>
      </c>
      <c r="J1772">
        <v>101.22343093000001</v>
      </c>
      <c r="K1772">
        <v>99.789273100000003</v>
      </c>
      <c r="L1772">
        <v>98.382589609999997</v>
      </c>
      <c r="M1772">
        <v>97.002659870000002</v>
      </c>
      <c r="N1772">
        <v>95.648788060000001</v>
      </c>
    </row>
    <row r="1773" spans="1:14" x14ac:dyDescent="0.25">
      <c r="A1773" t="s">
        <v>1857</v>
      </c>
      <c r="B1773" s="6">
        <v>44992</v>
      </c>
      <c r="C1773">
        <v>4.67</v>
      </c>
      <c r="D1773" s="6">
        <v>46819</v>
      </c>
      <c r="F1773">
        <v>112.53051134</v>
      </c>
      <c r="G1773">
        <v>109.88049805999999</v>
      </c>
      <c r="H1773">
        <v>107.30887032</v>
      </c>
      <c r="I1773">
        <v>104.81280966999999</v>
      </c>
      <c r="J1773">
        <v>102.38961891</v>
      </c>
      <c r="K1773">
        <v>100.03671597</v>
      </c>
      <c r="L1773">
        <v>97.751628069999995</v>
      </c>
      <c r="M1773">
        <v>95.531986340000003</v>
      </c>
      <c r="N1773">
        <v>93.37552058</v>
      </c>
    </row>
    <row r="1774" spans="1:14" x14ac:dyDescent="0.25">
      <c r="A1774" t="s">
        <v>1858</v>
      </c>
      <c r="B1774" s="6">
        <v>44992</v>
      </c>
      <c r="C1774">
        <v>4.9800000000000004</v>
      </c>
      <c r="D1774" s="6">
        <v>46090</v>
      </c>
      <c r="F1774">
        <v>102.54831448</v>
      </c>
      <c r="G1774">
        <v>102.01657584</v>
      </c>
      <c r="H1774">
        <v>101.49036984</v>
      </c>
      <c r="I1774">
        <v>100.96961023</v>
      </c>
      <c r="J1774">
        <v>100.45421253000001</v>
      </c>
      <c r="K1774">
        <v>99.944094019999994</v>
      </c>
      <c r="L1774">
        <v>99.439173659999994</v>
      </c>
      <c r="M1774">
        <v>98.939372079999998</v>
      </c>
      <c r="N1774">
        <v>98.444611519999995</v>
      </c>
    </row>
    <row r="1775" spans="1:14" x14ac:dyDescent="0.25">
      <c r="A1775" t="s">
        <v>1859</v>
      </c>
      <c r="B1775" s="6">
        <v>44992</v>
      </c>
      <c r="C1775">
        <v>4.63</v>
      </c>
      <c r="D1775" s="6">
        <v>46819</v>
      </c>
      <c r="F1775">
        <v>112.43854528999999</v>
      </c>
      <c r="G1775">
        <v>109.79216162</v>
      </c>
      <c r="H1775">
        <v>107.22295508000001</v>
      </c>
      <c r="I1775">
        <v>104.72821377</v>
      </c>
      <c r="J1775">
        <v>102.30533882</v>
      </c>
      <c r="K1775">
        <v>99.951838899999998</v>
      </c>
      <c r="L1775">
        <v>97.66532497</v>
      </c>
      <c r="M1775">
        <v>95.443505400000006</v>
      </c>
      <c r="N1775">
        <v>93.284181349999997</v>
      </c>
    </row>
    <row r="1776" spans="1:14" x14ac:dyDescent="0.25">
      <c r="A1776" t="s">
        <v>1860</v>
      </c>
      <c r="B1776" s="6">
        <v>44992</v>
      </c>
      <c r="C1776">
        <v>4.7699999999999996</v>
      </c>
      <c r="D1776" s="6">
        <v>46454</v>
      </c>
      <c r="F1776">
        <v>107.53309047</v>
      </c>
      <c r="G1776">
        <v>105.96710906</v>
      </c>
      <c r="H1776">
        <v>104.43214841</v>
      </c>
      <c r="I1776">
        <v>102.92736021</v>
      </c>
      <c r="J1776">
        <v>101.45192664</v>
      </c>
      <c r="K1776">
        <v>100.00505904000001</v>
      </c>
      <c r="L1776">
        <v>98.585996559999998</v>
      </c>
      <c r="M1776">
        <v>97.194004960000001</v>
      </c>
      <c r="N1776">
        <v>95.828375440000002</v>
      </c>
    </row>
    <row r="1777" spans="1:14" x14ac:dyDescent="0.25">
      <c r="A1777" t="s">
        <v>1861</v>
      </c>
      <c r="B1777" s="6">
        <v>44992</v>
      </c>
      <c r="C1777">
        <v>4.9800000000000004</v>
      </c>
      <c r="D1777" s="6">
        <v>46087</v>
      </c>
      <c r="F1777">
        <v>102.50761104999999</v>
      </c>
      <c r="G1777">
        <v>101.98432148000001</v>
      </c>
      <c r="H1777">
        <v>101.46638876999999</v>
      </c>
      <c r="I1777">
        <v>100.95373077000001</v>
      </c>
      <c r="J1777">
        <v>100.44626704</v>
      </c>
      <c r="K1777">
        <v>99.943918749999995</v>
      </c>
      <c r="L1777">
        <v>99.446608690000005</v>
      </c>
      <c r="M1777">
        <v>98.954261149999994</v>
      </c>
      <c r="N1777">
        <v>98.46680198</v>
      </c>
    </row>
    <row r="1778" spans="1:14" x14ac:dyDescent="0.25">
      <c r="A1778" t="s">
        <v>1862</v>
      </c>
      <c r="B1778" s="6">
        <v>44992</v>
      </c>
      <c r="C1778">
        <v>4.41</v>
      </c>
      <c r="D1778" s="6">
        <v>46819</v>
      </c>
      <c r="F1778">
        <v>112.06446457</v>
      </c>
      <c r="G1778">
        <v>109.41892722999999</v>
      </c>
      <c r="H1778">
        <v>106.85065350000001</v>
      </c>
      <c r="I1778">
        <v>104.35692541</v>
      </c>
      <c r="J1778">
        <v>101.93513840999999</v>
      </c>
      <c r="K1778">
        <v>99.582795820000001</v>
      </c>
      <c r="L1778">
        <v>97.297503629999994</v>
      </c>
      <c r="M1778">
        <v>95.076965529999995</v>
      </c>
      <c r="N1778">
        <v>92.918978260000003</v>
      </c>
    </row>
    <row r="1779" spans="1:14" x14ac:dyDescent="0.25">
      <c r="A1779" t="s">
        <v>1863</v>
      </c>
      <c r="B1779" s="6">
        <v>44992</v>
      </c>
      <c r="C1779">
        <v>4.6500000000000004</v>
      </c>
      <c r="D1779" s="6">
        <v>46819</v>
      </c>
      <c r="F1779">
        <v>112.48968377999999</v>
      </c>
      <c r="G1779">
        <v>109.84264</v>
      </c>
      <c r="H1779">
        <v>107.27278819999999</v>
      </c>
      <c r="I1779">
        <v>104.77741601</v>
      </c>
      <c r="J1779">
        <v>102.35392413</v>
      </c>
      <c r="K1779">
        <v>99.999820790000001</v>
      </c>
      <c r="L1779">
        <v>97.712716560000004</v>
      </c>
      <c r="M1779">
        <v>95.490319420000006</v>
      </c>
      <c r="N1779">
        <v>93.330430140000004</v>
      </c>
    </row>
    <row r="1780" spans="1:14" x14ac:dyDescent="0.25">
      <c r="A1780" t="s">
        <v>1864</v>
      </c>
      <c r="B1780" s="6">
        <v>44993</v>
      </c>
      <c r="C1780">
        <v>5.05</v>
      </c>
      <c r="D1780" s="6">
        <v>46090</v>
      </c>
      <c r="F1780">
        <v>102.58523409</v>
      </c>
      <c r="G1780">
        <v>102.05338367</v>
      </c>
      <c r="H1780">
        <v>101.52706673</v>
      </c>
      <c r="I1780">
        <v>101.00619699000001</v>
      </c>
      <c r="J1780">
        <v>100.49068998</v>
      </c>
      <c r="K1780">
        <v>99.980462950000003</v>
      </c>
      <c r="L1780">
        <v>99.475434859999993</v>
      </c>
      <c r="M1780">
        <v>98.975526340000002</v>
      </c>
      <c r="N1780">
        <v>98.480659610000004</v>
      </c>
    </row>
    <row r="1781" spans="1:14" x14ac:dyDescent="0.25">
      <c r="A1781" t="s">
        <v>1865</v>
      </c>
      <c r="B1781" s="6">
        <v>44994</v>
      </c>
      <c r="C1781">
        <v>4.8600000000000003</v>
      </c>
      <c r="D1781" s="6">
        <v>46455</v>
      </c>
      <c r="F1781">
        <v>107.68635034</v>
      </c>
      <c r="G1781">
        <v>106.11638716</v>
      </c>
      <c r="H1781">
        <v>104.57755040000001</v>
      </c>
      <c r="I1781">
        <v>103.06898749</v>
      </c>
      <c r="J1781">
        <v>101.58987657</v>
      </c>
      <c r="K1781">
        <v>100.13942514999999</v>
      </c>
      <c r="L1781">
        <v>98.716868750000003</v>
      </c>
      <c r="M1781">
        <v>97.321469649999997</v>
      </c>
      <c r="N1781">
        <v>95.952515739999996</v>
      </c>
    </row>
    <row r="1782" spans="1:14" x14ac:dyDescent="0.25">
      <c r="A1782" t="s">
        <v>1866</v>
      </c>
      <c r="B1782" s="6">
        <v>44994</v>
      </c>
      <c r="C1782">
        <v>5.0599999999999996</v>
      </c>
      <c r="D1782" s="6">
        <v>46090</v>
      </c>
      <c r="F1782">
        <v>102.59050832</v>
      </c>
      <c r="G1782">
        <v>102.05864192999999</v>
      </c>
      <c r="H1782">
        <v>101.53230914</v>
      </c>
      <c r="I1782">
        <v>101.01142367</v>
      </c>
      <c r="J1782">
        <v>100.49590104000001</v>
      </c>
      <c r="K1782">
        <v>99.985658509999993</v>
      </c>
      <c r="L1782">
        <v>99.480615040000004</v>
      </c>
      <c r="M1782">
        <v>98.980691239999999</v>
      </c>
      <c r="N1782">
        <v>98.485809340000003</v>
      </c>
    </row>
    <row r="1783" spans="1:14" x14ac:dyDescent="0.25">
      <c r="A1783" t="s">
        <v>1867</v>
      </c>
      <c r="B1783" s="6">
        <v>44994</v>
      </c>
      <c r="C1783">
        <v>4.68</v>
      </c>
      <c r="D1783" s="6">
        <v>46821</v>
      </c>
      <c r="F1783">
        <v>112.59359915</v>
      </c>
      <c r="G1783">
        <v>109.93961143</v>
      </c>
      <c r="H1783">
        <v>107.36312305</v>
      </c>
      <c r="I1783">
        <v>104.86140623</v>
      </c>
      <c r="J1783">
        <v>102.43184711000001</v>
      </c>
      <c r="K1783">
        <v>100.07194023</v>
      </c>
      <c r="L1783">
        <v>97.779283230000004</v>
      </c>
      <c r="M1783">
        <v>95.551571879999997</v>
      </c>
      <c r="N1783">
        <v>93.386595450000002</v>
      </c>
    </row>
    <row r="1784" spans="1:14" x14ac:dyDescent="0.25">
      <c r="A1784" t="s">
        <v>1868</v>
      </c>
      <c r="B1784" s="6">
        <v>44994</v>
      </c>
      <c r="C1784">
        <v>5.01</v>
      </c>
      <c r="D1784" s="6">
        <v>46090</v>
      </c>
      <c r="F1784">
        <v>102.56413717</v>
      </c>
      <c r="G1784">
        <v>102.03235062</v>
      </c>
      <c r="H1784">
        <v>101.50609708</v>
      </c>
      <c r="I1784">
        <v>100.98529026999999</v>
      </c>
      <c r="J1784">
        <v>100.46984572</v>
      </c>
      <c r="K1784">
        <v>99.959680700000007</v>
      </c>
      <c r="L1784">
        <v>99.454714179999996</v>
      </c>
      <c r="M1784">
        <v>98.954866760000002</v>
      </c>
      <c r="N1784">
        <v>98.4600607</v>
      </c>
    </row>
    <row r="1785" spans="1:14" x14ac:dyDescent="0.25">
      <c r="A1785" t="s">
        <v>1869</v>
      </c>
      <c r="B1785" s="6">
        <v>44994</v>
      </c>
      <c r="C1785">
        <v>5.01</v>
      </c>
      <c r="D1785" s="6">
        <v>46090</v>
      </c>
      <c r="F1785">
        <v>102.56413717</v>
      </c>
      <c r="G1785">
        <v>102.03235062</v>
      </c>
      <c r="H1785">
        <v>101.50609708</v>
      </c>
      <c r="I1785">
        <v>100.98529026999999</v>
      </c>
      <c r="J1785">
        <v>100.46984572</v>
      </c>
      <c r="K1785">
        <v>99.959680700000007</v>
      </c>
      <c r="L1785">
        <v>99.454714179999996</v>
      </c>
      <c r="M1785">
        <v>98.954866760000002</v>
      </c>
      <c r="N1785">
        <v>98.4600607</v>
      </c>
    </row>
    <row r="1786" spans="1:14" x14ac:dyDescent="0.25">
      <c r="A1786" t="s">
        <v>1870</v>
      </c>
      <c r="B1786" s="6">
        <v>44994</v>
      </c>
      <c r="C1786">
        <v>4.82</v>
      </c>
      <c r="D1786" s="6">
        <v>46455</v>
      </c>
      <c r="F1786">
        <v>107.62469709</v>
      </c>
      <c r="G1786">
        <v>106.05522802999999</v>
      </c>
      <c r="H1786">
        <v>104.51687667</v>
      </c>
      <c r="I1786">
        <v>103.00879068</v>
      </c>
      <c r="J1786">
        <v>101.53014844</v>
      </c>
      <c r="K1786">
        <v>100.08015767000001</v>
      </c>
      <c r="L1786">
        <v>98.658054100000001</v>
      </c>
      <c r="M1786">
        <v>97.26310024</v>
      </c>
      <c r="N1786">
        <v>95.894584159999994</v>
      </c>
    </row>
    <row r="1787" spans="1:14" x14ac:dyDescent="0.25">
      <c r="A1787" t="s">
        <v>1871</v>
      </c>
      <c r="B1787" s="6">
        <v>44994</v>
      </c>
      <c r="C1787">
        <v>4.82</v>
      </c>
      <c r="D1787" s="6">
        <v>46455</v>
      </c>
      <c r="F1787">
        <v>107.62469709</v>
      </c>
      <c r="G1787">
        <v>106.05522802999999</v>
      </c>
      <c r="H1787">
        <v>104.51687667</v>
      </c>
      <c r="I1787">
        <v>103.00879068</v>
      </c>
      <c r="J1787">
        <v>101.53014844</v>
      </c>
      <c r="K1787">
        <v>100.08015767000001</v>
      </c>
      <c r="L1787">
        <v>98.658054100000001</v>
      </c>
      <c r="M1787">
        <v>97.26310024</v>
      </c>
      <c r="N1787">
        <v>95.894584159999994</v>
      </c>
    </row>
    <row r="1788" spans="1:14" x14ac:dyDescent="0.25">
      <c r="A1788" t="s">
        <v>1872</v>
      </c>
      <c r="B1788" s="6">
        <v>44994</v>
      </c>
      <c r="C1788">
        <v>4.6399999999999997</v>
      </c>
      <c r="D1788" s="6">
        <v>46821</v>
      </c>
      <c r="F1788">
        <v>112.49109862</v>
      </c>
      <c r="G1788">
        <v>109.8384367</v>
      </c>
      <c r="H1788">
        <v>107.26324427</v>
      </c>
      <c r="I1788">
        <v>104.76279447</v>
      </c>
      <c r="J1788">
        <v>102.33447433000001</v>
      </c>
      <c r="K1788">
        <v>99.975779239999994</v>
      </c>
      <c r="L1788">
        <v>97.684307649999994</v>
      </c>
      <c r="M1788">
        <v>95.457756140000001</v>
      </c>
      <c r="N1788">
        <v>93.293914709999996</v>
      </c>
    </row>
    <row r="1789" spans="1:14" x14ac:dyDescent="0.25">
      <c r="A1789" t="s">
        <v>1873</v>
      </c>
      <c r="B1789" s="6">
        <v>44994</v>
      </c>
      <c r="C1789">
        <v>4.6399999999999997</v>
      </c>
      <c r="D1789" s="6">
        <v>46821</v>
      </c>
      <c r="F1789">
        <v>112.49109862</v>
      </c>
      <c r="G1789">
        <v>109.8384367</v>
      </c>
      <c r="H1789">
        <v>107.26324427</v>
      </c>
      <c r="I1789">
        <v>104.76279447</v>
      </c>
      <c r="J1789">
        <v>102.33447433000001</v>
      </c>
      <c r="K1789">
        <v>99.975779239999994</v>
      </c>
      <c r="L1789">
        <v>97.684307649999994</v>
      </c>
      <c r="M1789">
        <v>95.457756140000001</v>
      </c>
      <c r="N1789">
        <v>93.293914709999996</v>
      </c>
    </row>
    <row r="1790" spans="1:14" x14ac:dyDescent="0.25">
      <c r="A1790" t="s">
        <v>1874</v>
      </c>
      <c r="B1790" s="6">
        <v>44994</v>
      </c>
      <c r="C1790">
        <v>4.46</v>
      </c>
      <c r="D1790" s="6">
        <v>46821</v>
      </c>
      <c r="F1790">
        <v>112.21883256</v>
      </c>
      <c r="G1790">
        <v>109.56569482</v>
      </c>
      <c r="H1790">
        <v>106.9901433</v>
      </c>
      <c r="I1790">
        <v>104.48944409000001</v>
      </c>
      <c r="J1790">
        <v>102.06097764</v>
      </c>
      <c r="K1790">
        <v>99.702233109999995</v>
      </c>
      <c r="L1790">
        <v>97.410803119999997</v>
      </c>
      <c r="M1790">
        <v>95.184378730000006</v>
      </c>
      <c r="N1790">
        <v>93.020744780000001</v>
      </c>
    </row>
    <row r="1791" spans="1:14" x14ac:dyDescent="0.25">
      <c r="A1791" t="s">
        <v>1875</v>
      </c>
      <c r="B1791" s="6">
        <v>44994</v>
      </c>
      <c r="C1791">
        <v>4.8499999999999996</v>
      </c>
      <c r="D1791" s="6">
        <v>46090</v>
      </c>
      <c r="F1791">
        <v>102.51696481</v>
      </c>
      <c r="G1791">
        <v>101.98486993</v>
      </c>
      <c r="H1791">
        <v>101.45831758999999</v>
      </c>
      <c r="I1791">
        <v>100.93722124999999</v>
      </c>
      <c r="J1791">
        <v>100.42149618000001</v>
      </c>
      <c r="K1791">
        <v>99.911059399999999</v>
      </c>
      <c r="L1791">
        <v>99.405829629999999</v>
      </c>
      <c r="M1791">
        <v>98.90572727</v>
      </c>
      <c r="N1791">
        <v>98.410674310000005</v>
      </c>
    </row>
    <row r="1792" spans="1:14" x14ac:dyDescent="0.25">
      <c r="A1792" t="s">
        <v>1876</v>
      </c>
      <c r="B1792" s="6">
        <v>44994</v>
      </c>
      <c r="C1792">
        <v>4.8499999999999996</v>
      </c>
      <c r="D1792" s="6">
        <v>46090</v>
      </c>
      <c r="F1792">
        <v>102.51696481</v>
      </c>
      <c r="G1792">
        <v>101.98486993</v>
      </c>
      <c r="H1792">
        <v>101.45831758999999</v>
      </c>
      <c r="I1792">
        <v>100.93722124999999</v>
      </c>
      <c r="J1792">
        <v>100.42149618000001</v>
      </c>
      <c r="K1792">
        <v>99.911059399999999</v>
      </c>
      <c r="L1792">
        <v>99.405829629999999</v>
      </c>
      <c r="M1792">
        <v>98.90572727</v>
      </c>
      <c r="N1792">
        <v>98.410674310000005</v>
      </c>
    </row>
    <row r="1793" spans="1:14" x14ac:dyDescent="0.25">
      <c r="A1793" t="s">
        <v>1877</v>
      </c>
      <c r="B1793" s="6">
        <v>44994</v>
      </c>
      <c r="C1793">
        <v>4.8600000000000003</v>
      </c>
      <c r="D1793" s="6">
        <v>46455</v>
      </c>
      <c r="F1793">
        <v>107.68635034</v>
      </c>
      <c r="G1793">
        <v>106.11638716</v>
      </c>
      <c r="H1793">
        <v>104.57755040000001</v>
      </c>
      <c r="I1793">
        <v>103.06898749</v>
      </c>
      <c r="J1793">
        <v>101.58987657</v>
      </c>
      <c r="K1793">
        <v>100.13942514999999</v>
      </c>
      <c r="L1793">
        <v>98.716868750000003</v>
      </c>
      <c r="M1793">
        <v>97.321469649999997</v>
      </c>
      <c r="N1793">
        <v>95.952515739999996</v>
      </c>
    </row>
    <row r="1794" spans="1:14" x14ac:dyDescent="0.25">
      <c r="A1794" t="s">
        <v>1878</v>
      </c>
      <c r="B1794" s="6">
        <v>44994</v>
      </c>
      <c r="C1794">
        <v>4.68</v>
      </c>
      <c r="D1794" s="6">
        <v>46821</v>
      </c>
      <c r="F1794">
        <v>112.59359915</v>
      </c>
      <c r="G1794">
        <v>109.93961143</v>
      </c>
      <c r="H1794">
        <v>107.36312305</v>
      </c>
      <c r="I1794">
        <v>104.86140623</v>
      </c>
      <c r="J1794">
        <v>102.43184711000001</v>
      </c>
      <c r="K1794">
        <v>100.07194023</v>
      </c>
      <c r="L1794">
        <v>97.779283230000004</v>
      </c>
      <c r="M1794">
        <v>95.551571879999997</v>
      </c>
      <c r="N1794">
        <v>93.386595450000002</v>
      </c>
    </row>
    <row r="1795" spans="1:14" x14ac:dyDescent="0.25">
      <c r="A1795" t="s">
        <v>1879</v>
      </c>
      <c r="B1795" s="6">
        <v>44994</v>
      </c>
      <c r="C1795">
        <v>4.68</v>
      </c>
      <c r="D1795" s="6">
        <v>46821</v>
      </c>
      <c r="F1795">
        <v>112.59359915</v>
      </c>
      <c r="G1795">
        <v>109.93961143</v>
      </c>
      <c r="H1795">
        <v>107.36312305</v>
      </c>
      <c r="I1795">
        <v>104.86140623</v>
      </c>
      <c r="J1795">
        <v>102.43184711000001</v>
      </c>
      <c r="K1795">
        <v>100.07194023</v>
      </c>
      <c r="L1795">
        <v>97.779283230000004</v>
      </c>
      <c r="M1795">
        <v>95.551571879999997</v>
      </c>
      <c r="N1795">
        <v>93.386595450000002</v>
      </c>
    </row>
    <row r="1796" spans="1:14" x14ac:dyDescent="0.25">
      <c r="A1796" t="s">
        <v>1880</v>
      </c>
      <c r="B1796" s="6">
        <v>44994</v>
      </c>
      <c r="C1796">
        <v>4.68</v>
      </c>
      <c r="D1796" s="6">
        <v>46821</v>
      </c>
      <c r="F1796">
        <v>112.59359915</v>
      </c>
      <c r="G1796">
        <v>109.93961143</v>
      </c>
      <c r="H1796">
        <v>107.36312305</v>
      </c>
      <c r="I1796">
        <v>104.86140623</v>
      </c>
      <c r="J1796">
        <v>102.43184711000001</v>
      </c>
      <c r="K1796">
        <v>100.07194023</v>
      </c>
      <c r="L1796">
        <v>97.779283230000004</v>
      </c>
      <c r="M1796">
        <v>95.551571879999997</v>
      </c>
      <c r="N1796">
        <v>93.386595450000002</v>
      </c>
    </row>
    <row r="1797" spans="1:14" x14ac:dyDescent="0.25">
      <c r="A1797" t="s">
        <v>1881</v>
      </c>
      <c r="B1797" s="6">
        <v>44995</v>
      </c>
      <c r="C1797">
        <v>4.43</v>
      </c>
      <c r="D1797" s="6">
        <v>47186</v>
      </c>
      <c r="F1797">
        <v>116.63327854000001</v>
      </c>
      <c r="G1797">
        <v>112.87143689</v>
      </c>
      <c r="H1797">
        <v>109.25413585</v>
      </c>
      <c r="I1797">
        <v>105.77501429</v>
      </c>
      <c r="J1797">
        <v>102.42802777</v>
      </c>
      <c r="K1797">
        <v>99.207430790000004</v>
      </c>
      <c r="L1797">
        <v>96.10776027</v>
      </c>
      <c r="M1797">
        <v>93.123819949999998</v>
      </c>
      <c r="N1797">
        <v>90.250665769999998</v>
      </c>
    </row>
    <row r="1798" spans="1:14" x14ac:dyDescent="0.25">
      <c r="A1798" t="s">
        <v>1882</v>
      </c>
      <c r="B1798" s="6">
        <v>44995</v>
      </c>
      <c r="C1798">
        <v>4.38</v>
      </c>
      <c r="D1798" s="6">
        <v>46822</v>
      </c>
      <c r="F1798">
        <v>111.83761081999999</v>
      </c>
      <c r="G1798">
        <v>109.19060976999999</v>
      </c>
      <c r="H1798">
        <v>106.62102637</v>
      </c>
      <c r="I1798">
        <v>104.12613238</v>
      </c>
      <c r="J1798">
        <v>101.70331367</v>
      </c>
      <c r="K1798">
        <v>99.350064610000004</v>
      </c>
      <c r="L1798">
        <v>97.063982820000007</v>
      </c>
      <c r="M1798">
        <v>94.842764200000005</v>
      </c>
      <c r="N1798">
        <v>92.684198199999997</v>
      </c>
    </row>
    <row r="1799" spans="1:14" x14ac:dyDescent="0.25">
      <c r="A1799" t="s">
        <v>1883</v>
      </c>
      <c r="B1799" s="6">
        <v>44995</v>
      </c>
      <c r="C1799">
        <v>4.38</v>
      </c>
      <c r="D1799" s="6">
        <v>46822</v>
      </c>
      <c r="F1799">
        <v>111.83761081999999</v>
      </c>
      <c r="G1799">
        <v>109.19060976999999</v>
      </c>
      <c r="H1799">
        <v>106.62102637</v>
      </c>
      <c r="I1799">
        <v>104.12613238</v>
      </c>
      <c r="J1799">
        <v>101.70331367</v>
      </c>
      <c r="K1799">
        <v>99.350064610000004</v>
      </c>
      <c r="L1799">
        <v>97.063982820000007</v>
      </c>
      <c r="M1799">
        <v>94.842764200000005</v>
      </c>
      <c r="N1799">
        <v>92.684198199999997</v>
      </c>
    </row>
    <row r="1800" spans="1:14" x14ac:dyDescent="0.25">
      <c r="A1800" t="s">
        <v>1884</v>
      </c>
      <c r="B1800" s="6">
        <v>44995</v>
      </c>
      <c r="C1800">
        <v>4.6900000000000004</v>
      </c>
      <c r="D1800" s="6">
        <v>46091</v>
      </c>
      <c r="F1800">
        <v>102.40812456</v>
      </c>
      <c r="G1800">
        <v>101.87403575</v>
      </c>
      <c r="H1800">
        <v>101.34553502</v>
      </c>
      <c r="I1800">
        <v>100.82253475</v>
      </c>
      <c r="J1800">
        <v>100.30494916000001</v>
      </c>
      <c r="K1800">
        <v>99.792694249999997</v>
      </c>
      <c r="L1800">
        <v>99.285687760000002</v>
      </c>
      <c r="M1800">
        <v>98.783849110000006</v>
      </c>
      <c r="N1800">
        <v>98.287099350000005</v>
      </c>
    </row>
    <row r="1801" spans="1:14" x14ac:dyDescent="0.25">
      <c r="A1801" t="s">
        <v>1885</v>
      </c>
      <c r="B1801" s="6">
        <v>44995</v>
      </c>
      <c r="C1801">
        <v>4.33</v>
      </c>
      <c r="D1801" s="6">
        <v>46822</v>
      </c>
      <c r="F1801">
        <v>111.70934543</v>
      </c>
      <c r="G1801">
        <v>109.06400513</v>
      </c>
      <c r="H1801">
        <v>106.49604506999999</v>
      </c>
      <c r="I1801">
        <v>104.00273816000001</v>
      </c>
      <c r="J1801">
        <v>101.58147138</v>
      </c>
      <c r="K1801">
        <v>99.229740160000006</v>
      </c>
      <c r="L1801">
        <v>96.945143169999994</v>
      </c>
      <c r="M1801">
        <v>94.725377269999996</v>
      </c>
      <c r="N1801">
        <v>92.568232870000003</v>
      </c>
    </row>
    <row r="1802" spans="1:14" x14ac:dyDescent="0.25">
      <c r="A1802" t="s">
        <v>1886</v>
      </c>
      <c r="B1802" s="6">
        <v>45086</v>
      </c>
      <c r="C1802">
        <v>4.22</v>
      </c>
      <c r="D1802" s="6">
        <v>46913</v>
      </c>
      <c r="F1802">
        <v>112.55046768</v>
      </c>
      <c r="G1802">
        <v>109.63616333</v>
      </c>
      <c r="H1802">
        <v>106.81340401</v>
      </c>
      <c r="I1802">
        <v>104.0787395</v>
      </c>
      <c r="J1802">
        <v>101.42887429</v>
      </c>
      <c r="K1802">
        <v>98.860659420000005</v>
      </c>
      <c r="L1802">
        <v>96.371084769999996</v>
      </c>
      <c r="M1802">
        <v>93.957271879999993</v>
      </c>
      <c r="N1802">
        <v>91.616467170000007</v>
      </c>
    </row>
    <row r="1803" spans="1:14" x14ac:dyDescent="0.25">
      <c r="A1803" t="s">
        <v>1887</v>
      </c>
      <c r="B1803" s="6">
        <v>44995</v>
      </c>
      <c r="C1803">
        <v>4.7</v>
      </c>
      <c r="D1803" s="6">
        <v>46091</v>
      </c>
      <c r="F1803">
        <v>102.41342655</v>
      </c>
      <c r="G1803">
        <v>101.87932162</v>
      </c>
      <c r="H1803">
        <v>101.35080488</v>
      </c>
      <c r="I1803">
        <v>100.82778872999999</v>
      </c>
      <c r="J1803">
        <v>100.31018736999999</v>
      </c>
      <c r="K1803">
        <v>99.797916819999998</v>
      </c>
      <c r="L1803">
        <v>99.290894800000004</v>
      </c>
      <c r="M1803">
        <v>98.789040720000003</v>
      </c>
      <c r="N1803">
        <v>98.292275660000001</v>
      </c>
    </row>
    <row r="1804" spans="1:14" x14ac:dyDescent="0.25">
      <c r="A1804" t="s">
        <v>1888</v>
      </c>
      <c r="B1804" s="6">
        <v>45177</v>
      </c>
      <c r="C1804">
        <v>4.09</v>
      </c>
      <c r="D1804" s="6">
        <v>47007</v>
      </c>
      <c r="F1804">
        <v>113.28597917</v>
      </c>
      <c r="G1804">
        <v>110.09552087</v>
      </c>
      <c r="H1804">
        <v>107.01334967</v>
      </c>
      <c r="I1804">
        <v>104.03517118000001</v>
      </c>
      <c r="J1804">
        <v>101.15688752</v>
      </c>
      <c r="K1804">
        <v>98.374587030000001</v>
      </c>
      <c r="L1804">
        <v>95.684534619999994</v>
      </c>
      <c r="M1804">
        <v>93.083162680000001</v>
      </c>
      <c r="N1804">
        <v>90.567062469999996</v>
      </c>
    </row>
    <row r="1805" spans="1:14" x14ac:dyDescent="0.25">
      <c r="A1805" t="s">
        <v>1889</v>
      </c>
      <c r="B1805" s="6">
        <v>44995</v>
      </c>
      <c r="C1805">
        <v>4.7</v>
      </c>
      <c r="D1805" s="6">
        <v>46090</v>
      </c>
      <c r="F1805">
        <v>102.40063603</v>
      </c>
      <c r="G1805">
        <v>101.8693445</v>
      </c>
      <c r="H1805">
        <v>101.34358229999999</v>
      </c>
      <c r="I1805">
        <v>100.82326319000001</v>
      </c>
      <c r="J1805">
        <v>100.30830276</v>
      </c>
      <c r="K1805">
        <v>99.798618300000001</v>
      </c>
      <c r="L1805">
        <v>99.294128830000005</v>
      </c>
      <c r="M1805">
        <v>98.794755019999997</v>
      </c>
      <c r="N1805">
        <v>98.300419129999995</v>
      </c>
    </row>
    <row r="1806" spans="1:14" x14ac:dyDescent="0.25">
      <c r="A1806" t="s">
        <v>1890</v>
      </c>
      <c r="B1806" s="6">
        <v>44995</v>
      </c>
      <c r="C1806">
        <v>4.38</v>
      </c>
      <c r="D1806" s="6">
        <v>46822</v>
      </c>
      <c r="F1806">
        <v>111.83761081999999</v>
      </c>
      <c r="G1806">
        <v>109.19060976999999</v>
      </c>
      <c r="H1806">
        <v>106.62102637</v>
      </c>
      <c r="I1806">
        <v>104.12613238</v>
      </c>
      <c r="J1806">
        <v>101.70331367</v>
      </c>
      <c r="K1806">
        <v>99.350064610000004</v>
      </c>
      <c r="L1806">
        <v>97.063982820000007</v>
      </c>
      <c r="M1806">
        <v>94.842764200000005</v>
      </c>
      <c r="N1806">
        <v>92.684198199999997</v>
      </c>
    </row>
    <row r="1807" spans="1:14" x14ac:dyDescent="0.25">
      <c r="A1807" t="s">
        <v>1891</v>
      </c>
      <c r="B1807" s="6">
        <v>44995</v>
      </c>
      <c r="C1807">
        <v>4.7</v>
      </c>
      <c r="D1807" s="6">
        <v>46087</v>
      </c>
      <c r="F1807">
        <v>102.36226406999999</v>
      </c>
      <c r="G1807">
        <v>101.83940901</v>
      </c>
      <c r="H1807">
        <v>101.32190762</v>
      </c>
      <c r="I1807">
        <v>100.80967778999999</v>
      </c>
      <c r="J1807">
        <v>100.30263911999999</v>
      </c>
      <c r="K1807">
        <v>99.800712820000001</v>
      </c>
      <c r="L1807">
        <v>99.303821690000007</v>
      </c>
      <c r="M1807">
        <v>98.811890099999999</v>
      </c>
      <c r="N1807">
        <v>98.324843909999998</v>
      </c>
    </row>
    <row r="1808" spans="1:14" x14ac:dyDescent="0.25">
      <c r="A1808" t="s">
        <v>1892</v>
      </c>
      <c r="B1808" s="6">
        <v>44995</v>
      </c>
      <c r="C1808">
        <v>4.7</v>
      </c>
      <c r="D1808" s="6">
        <v>46091</v>
      </c>
      <c r="F1808">
        <v>102.41342655</v>
      </c>
      <c r="G1808">
        <v>101.87932162</v>
      </c>
      <c r="H1808">
        <v>101.35080488</v>
      </c>
      <c r="I1808">
        <v>100.82778872999999</v>
      </c>
      <c r="J1808">
        <v>100.31018736999999</v>
      </c>
      <c r="K1808">
        <v>99.797916819999998</v>
      </c>
      <c r="L1808">
        <v>99.290894800000004</v>
      </c>
      <c r="M1808">
        <v>98.789040720000003</v>
      </c>
      <c r="N1808">
        <v>98.292275660000001</v>
      </c>
    </row>
    <row r="1809" spans="1:14" x14ac:dyDescent="0.25">
      <c r="A1809" t="s">
        <v>1893</v>
      </c>
      <c r="B1809" s="6">
        <v>44995</v>
      </c>
      <c r="C1809">
        <v>4.53</v>
      </c>
      <c r="D1809" s="6">
        <v>46456</v>
      </c>
      <c r="F1809">
        <v>107.1915834</v>
      </c>
      <c r="G1809">
        <v>105.62283625000001</v>
      </c>
      <c r="H1809">
        <v>104.08522957</v>
      </c>
      <c r="I1809">
        <v>102.57790906</v>
      </c>
      <c r="J1809">
        <v>101.10005128</v>
      </c>
      <c r="K1809">
        <v>99.650862219999993</v>
      </c>
      <c r="L1809">
        <v>98.229576010000002</v>
      </c>
      <c r="M1809">
        <v>96.835453639999997</v>
      </c>
      <c r="N1809">
        <v>95.467781790000004</v>
      </c>
    </row>
    <row r="1810" spans="1:14" x14ac:dyDescent="0.25">
      <c r="A1810" t="s">
        <v>1894</v>
      </c>
      <c r="B1810" s="6">
        <v>44995</v>
      </c>
      <c r="C1810">
        <v>4.38</v>
      </c>
      <c r="D1810" s="6">
        <v>46822</v>
      </c>
      <c r="F1810">
        <v>111.83761081999999</v>
      </c>
      <c r="G1810">
        <v>109.19060976999999</v>
      </c>
      <c r="H1810">
        <v>106.62102637</v>
      </c>
      <c r="I1810">
        <v>104.12613238</v>
      </c>
      <c r="J1810">
        <v>101.70331367</v>
      </c>
      <c r="K1810">
        <v>99.350064610000004</v>
      </c>
      <c r="L1810">
        <v>97.063982820000007</v>
      </c>
      <c r="M1810">
        <v>94.842764200000005</v>
      </c>
      <c r="N1810">
        <v>92.684198199999997</v>
      </c>
    </row>
    <row r="1811" spans="1:14" x14ac:dyDescent="0.25">
      <c r="A1811" t="s">
        <v>1895</v>
      </c>
      <c r="B1811" s="6">
        <v>44995</v>
      </c>
      <c r="C1811">
        <v>4.5</v>
      </c>
      <c r="D1811" s="6">
        <v>46456</v>
      </c>
      <c r="F1811">
        <v>107.14525995</v>
      </c>
      <c r="G1811">
        <v>105.57688468000001</v>
      </c>
      <c r="H1811">
        <v>104.03964329999999</v>
      </c>
      <c r="I1811">
        <v>102.53268172</v>
      </c>
      <c r="J1811">
        <v>101.05517664</v>
      </c>
      <c r="K1811">
        <v>99.606334250000003</v>
      </c>
      <c r="L1811">
        <v>98.185388829999994</v>
      </c>
      <c r="M1811">
        <v>96.79160152</v>
      </c>
      <c r="N1811">
        <v>95.424259160000005</v>
      </c>
    </row>
    <row r="1812" spans="1:14" x14ac:dyDescent="0.25">
      <c r="A1812" t="s">
        <v>1896</v>
      </c>
      <c r="B1812" s="6">
        <v>44995</v>
      </c>
      <c r="C1812">
        <v>4.33</v>
      </c>
      <c r="D1812" s="6">
        <v>46822</v>
      </c>
      <c r="F1812">
        <v>111.70934543</v>
      </c>
      <c r="G1812">
        <v>109.06400513</v>
      </c>
      <c r="H1812">
        <v>106.49604506999999</v>
      </c>
      <c r="I1812">
        <v>104.00273816000001</v>
      </c>
      <c r="J1812">
        <v>101.58147138</v>
      </c>
      <c r="K1812">
        <v>99.229740160000006</v>
      </c>
      <c r="L1812">
        <v>96.945143169999994</v>
      </c>
      <c r="M1812">
        <v>94.725377269999996</v>
      </c>
      <c r="N1812">
        <v>92.568232870000003</v>
      </c>
    </row>
    <row r="1813" spans="1:14" x14ac:dyDescent="0.25">
      <c r="A1813" t="s">
        <v>1897</v>
      </c>
      <c r="B1813" s="6">
        <v>44998</v>
      </c>
      <c r="C1813">
        <v>4.0599999999999996</v>
      </c>
      <c r="D1813" s="6">
        <v>46825</v>
      </c>
      <c r="F1813">
        <v>111.05232714</v>
      </c>
      <c r="G1813">
        <v>108.40714848</v>
      </c>
      <c r="H1813">
        <v>105.83957355</v>
      </c>
      <c r="I1813">
        <v>103.34685938</v>
      </c>
      <c r="J1813">
        <v>100.92637816</v>
      </c>
      <c r="K1813">
        <v>98.575611510000002</v>
      </c>
      <c r="L1813">
        <v>96.292145160000004</v>
      </c>
      <c r="M1813">
        <v>94.073663929999995</v>
      </c>
      <c r="N1813">
        <v>91.917946950000001</v>
      </c>
    </row>
    <row r="1814" spans="1:14" x14ac:dyDescent="0.25">
      <c r="A1814" t="s">
        <v>1898</v>
      </c>
      <c r="B1814" s="6">
        <v>44998</v>
      </c>
      <c r="C1814">
        <v>4.25</v>
      </c>
      <c r="D1814" s="6">
        <v>46094</v>
      </c>
      <c r="F1814">
        <v>102.20946143</v>
      </c>
      <c r="G1814">
        <v>101.66765906000001</v>
      </c>
      <c r="H1814">
        <v>101.13161684000001</v>
      </c>
      <c r="I1814">
        <v>100.60124299</v>
      </c>
      <c r="J1814">
        <v>100.07644772</v>
      </c>
      <c r="K1814">
        <v>99.557143080000003</v>
      </c>
      <c r="L1814">
        <v>99.043243020000006</v>
      </c>
      <c r="M1814">
        <v>98.534663249999994</v>
      </c>
      <c r="N1814">
        <v>98.031321239999997</v>
      </c>
    </row>
    <row r="1815" spans="1:14" x14ac:dyDescent="0.25">
      <c r="A1815" t="s">
        <v>1899</v>
      </c>
      <c r="B1815" s="6">
        <v>44998</v>
      </c>
      <c r="C1815">
        <v>4.17</v>
      </c>
      <c r="D1815" s="6">
        <v>46461</v>
      </c>
      <c r="F1815">
        <v>106.70005808000001</v>
      </c>
      <c r="G1815">
        <v>105.12153873</v>
      </c>
      <c r="H1815">
        <v>103.57451183000001</v>
      </c>
      <c r="I1815">
        <v>102.05810665</v>
      </c>
      <c r="J1815">
        <v>100.5714842</v>
      </c>
      <c r="K1815">
        <v>99.113835780000002</v>
      </c>
      <c r="L1815">
        <v>97.684381590000001</v>
      </c>
      <c r="M1815">
        <v>96.282369430000003</v>
      </c>
      <c r="N1815">
        <v>94.907073460000007</v>
      </c>
    </row>
    <row r="1816" spans="1:14" x14ac:dyDescent="0.25">
      <c r="A1816" t="s">
        <v>1900</v>
      </c>
      <c r="B1816" s="6">
        <v>44998</v>
      </c>
      <c r="C1816">
        <v>4.0599999999999996</v>
      </c>
      <c r="D1816" s="6">
        <v>46825</v>
      </c>
      <c r="F1816">
        <v>111.05232714</v>
      </c>
      <c r="G1816">
        <v>108.40714848</v>
      </c>
      <c r="H1816">
        <v>105.83957355</v>
      </c>
      <c r="I1816">
        <v>103.34685938</v>
      </c>
      <c r="J1816">
        <v>100.92637816</v>
      </c>
      <c r="K1816">
        <v>98.575611510000002</v>
      </c>
      <c r="L1816">
        <v>96.292145160000004</v>
      </c>
      <c r="M1816">
        <v>94.073663929999995</v>
      </c>
      <c r="N1816">
        <v>91.917946950000001</v>
      </c>
    </row>
    <row r="1817" spans="1:14" x14ac:dyDescent="0.25">
      <c r="A1817" t="s">
        <v>1901</v>
      </c>
      <c r="B1817" s="6">
        <v>44998</v>
      </c>
      <c r="C1817">
        <v>4.0599999999999996</v>
      </c>
      <c r="D1817" s="6">
        <v>46825</v>
      </c>
      <c r="F1817">
        <v>111.05232714</v>
      </c>
      <c r="G1817">
        <v>108.40714848</v>
      </c>
      <c r="H1817">
        <v>105.83957355</v>
      </c>
      <c r="I1817">
        <v>103.34685938</v>
      </c>
      <c r="J1817">
        <v>100.92637816</v>
      </c>
      <c r="K1817">
        <v>98.575611510000002</v>
      </c>
      <c r="L1817">
        <v>96.292145160000004</v>
      </c>
      <c r="M1817">
        <v>94.073663929999995</v>
      </c>
      <c r="N1817">
        <v>91.917946950000001</v>
      </c>
    </row>
    <row r="1818" spans="1:14" x14ac:dyDescent="0.25">
      <c r="A1818" t="s">
        <v>1902</v>
      </c>
      <c r="B1818" s="6">
        <v>44998</v>
      </c>
      <c r="C1818">
        <v>4.0599999999999996</v>
      </c>
      <c r="D1818" s="6">
        <v>46825</v>
      </c>
      <c r="F1818">
        <v>111.05232714</v>
      </c>
      <c r="G1818">
        <v>108.40714848</v>
      </c>
      <c r="H1818">
        <v>105.83957355</v>
      </c>
      <c r="I1818">
        <v>103.34685938</v>
      </c>
      <c r="J1818">
        <v>100.92637816</v>
      </c>
      <c r="K1818">
        <v>98.575611510000002</v>
      </c>
      <c r="L1818">
        <v>96.292145160000004</v>
      </c>
      <c r="M1818">
        <v>94.073663929999995</v>
      </c>
      <c r="N1818">
        <v>91.917946950000001</v>
      </c>
    </row>
    <row r="1819" spans="1:14" x14ac:dyDescent="0.25">
      <c r="A1819" t="s">
        <v>1903</v>
      </c>
      <c r="B1819" s="6">
        <v>44998</v>
      </c>
      <c r="C1819">
        <v>4.41</v>
      </c>
      <c r="D1819" s="6">
        <v>46094</v>
      </c>
      <c r="F1819">
        <v>102.29562543999999</v>
      </c>
      <c r="G1819">
        <v>101.75355764</v>
      </c>
      <c r="H1819">
        <v>101.21725198</v>
      </c>
      <c r="I1819">
        <v>100.68661668999999</v>
      </c>
      <c r="J1819">
        <v>100.16156193</v>
      </c>
      <c r="K1819">
        <v>99.641999760000004</v>
      </c>
      <c r="L1819">
        <v>99.127844060000001</v>
      </c>
      <c r="M1819">
        <v>98.619010549999999</v>
      </c>
      <c r="N1819">
        <v>98.11541665</v>
      </c>
    </row>
    <row r="1820" spans="1:14" x14ac:dyDescent="0.25">
      <c r="A1820" t="s">
        <v>1904</v>
      </c>
      <c r="B1820" s="6">
        <v>44998</v>
      </c>
      <c r="C1820">
        <v>4.41</v>
      </c>
      <c r="D1820" s="6">
        <v>46094</v>
      </c>
      <c r="F1820">
        <v>102.29562543999999</v>
      </c>
      <c r="G1820">
        <v>101.75355764</v>
      </c>
      <c r="H1820">
        <v>101.21725198</v>
      </c>
      <c r="I1820">
        <v>100.68661668999999</v>
      </c>
      <c r="J1820">
        <v>100.16156193</v>
      </c>
      <c r="K1820">
        <v>99.641999760000004</v>
      </c>
      <c r="L1820">
        <v>99.127844060000001</v>
      </c>
      <c r="M1820">
        <v>98.619010549999999</v>
      </c>
      <c r="N1820">
        <v>98.11541665</v>
      </c>
    </row>
    <row r="1821" spans="1:14" x14ac:dyDescent="0.25">
      <c r="A1821" t="s">
        <v>1905</v>
      </c>
      <c r="B1821" s="6">
        <v>44998</v>
      </c>
      <c r="C1821">
        <v>4.1500000000000004</v>
      </c>
      <c r="D1821" s="6">
        <v>46825</v>
      </c>
      <c r="F1821">
        <v>111.28395940999999</v>
      </c>
      <c r="G1821">
        <v>108.63577237</v>
      </c>
      <c r="H1821">
        <v>106.06525698</v>
      </c>
      <c r="I1821">
        <v>103.56966817</v>
      </c>
      <c r="J1821">
        <v>101.14637611000001</v>
      </c>
      <c r="K1821">
        <v>98.792860469999994</v>
      </c>
      <c r="L1821">
        <v>96.50670513</v>
      </c>
      <c r="M1821">
        <v>94.285593109999994</v>
      </c>
      <c r="N1821">
        <v>92.127301810000006</v>
      </c>
    </row>
    <row r="1822" spans="1:14" x14ac:dyDescent="0.25">
      <c r="A1822" t="s">
        <v>1906</v>
      </c>
      <c r="B1822" s="6">
        <v>44998</v>
      </c>
      <c r="C1822">
        <v>4.41</v>
      </c>
      <c r="D1822" s="6">
        <v>46094</v>
      </c>
      <c r="F1822">
        <v>102.29562543999999</v>
      </c>
      <c r="G1822">
        <v>101.75355764</v>
      </c>
      <c r="H1822">
        <v>101.21725198</v>
      </c>
      <c r="I1822">
        <v>100.68661668999999</v>
      </c>
      <c r="J1822">
        <v>100.16156193</v>
      </c>
      <c r="K1822">
        <v>99.641999760000004</v>
      </c>
      <c r="L1822">
        <v>99.127844060000001</v>
      </c>
      <c r="M1822">
        <v>98.619010549999999</v>
      </c>
      <c r="N1822">
        <v>98.11541665</v>
      </c>
    </row>
    <row r="1823" spans="1:14" x14ac:dyDescent="0.25">
      <c r="A1823" t="s">
        <v>1907</v>
      </c>
      <c r="B1823" s="6">
        <v>44998</v>
      </c>
      <c r="C1823">
        <v>4.1500000000000004</v>
      </c>
      <c r="D1823" s="6">
        <v>46825</v>
      </c>
      <c r="F1823">
        <v>111.28395940999999</v>
      </c>
      <c r="G1823">
        <v>108.63577237</v>
      </c>
      <c r="H1823">
        <v>106.06525698</v>
      </c>
      <c r="I1823">
        <v>103.56966817</v>
      </c>
      <c r="J1823">
        <v>101.14637611000001</v>
      </c>
      <c r="K1823">
        <v>98.792860469999994</v>
      </c>
      <c r="L1823">
        <v>96.50670513</v>
      </c>
      <c r="M1823">
        <v>94.285593109999994</v>
      </c>
      <c r="N1823">
        <v>92.127301810000006</v>
      </c>
    </row>
    <row r="1824" spans="1:14" x14ac:dyDescent="0.25">
      <c r="A1824" t="s">
        <v>1908</v>
      </c>
      <c r="B1824" s="6">
        <v>44998</v>
      </c>
      <c r="C1824">
        <v>4.1500000000000004</v>
      </c>
      <c r="D1824" s="6">
        <v>46825</v>
      </c>
      <c r="F1824">
        <v>111.28395940999999</v>
      </c>
      <c r="G1824">
        <v>108.63577237</v>
      </c>
      <c r="H1824">
        <v>106.06525698</v>
      </c>
      <c r="I1824">
        <v>103.56966817</v>
      </c>
      <c r="J1824">
        <v>101.14637611000001</v>
      </c>
      <c r="K1824">
        <v>98.792860469999994</v>
      </c>
      <c r="L1824">
        <v>96.50670513</v>
      </c>
      <c r="M1824">
        <v>94.285593109999994</v>
      </c>
      <c r="N1824">
        <v>92.127301810000006</v>
      </c>
    </row>
    <row r="1825" spans="1:14" x14ac:dyDescent="0.25">
      <c r="A1825" t="s">
        <v>1909</v>
      </c>
      <c r="B1825" s="6">
        <v>44998</v>
      </c>
      <c r="C1825">
        <v>4.41</v>
      </c>
      <c r="D1825" s="6">
        <v>46094</v>
      </c>
      <c r="F1825">
        <v>102.29562543999999</v>
      </c>
      <c r="G1825">
        <v>101.75355764</v>
      </c>
      <c r="H1825">
        <v>101.21725198</v>
      </c>
      <c r="I1825">
        <v>100.68661668999999</v>
      </c>
      <c r="J1825">
        <v>100.16156193</v>
      </c>
      <c r="K1825">
        <v>99.641999760000004</v>
      </c>
      <c r="L1825">
        <v>99.127844060000001</v>
      </c>
      <c r="M1825">
        <v>98.619010549999999</v>
      </c>
      <c r="N1825">
        <v>98.11541665</v>
      </c>
    </row>
    <row r="1826" spans="1:14" x14ac:dyDescent="0.25">
      <c r="A1826" t="s">
        <v>1910</v>
      </c>
      <c r="B1826" s="6">
        <v>44998</v>
      </c>
      <c r="C1826">
        <v>4.29</v>
      </c>
      <c r="D1826" s="6">
        <v>46461</v>
      </c>
      <c r="F1826">
        <v>106.88702211</v>
      </c>
      <c r="G1826">
        <v>105.30698941</v>
      </c>
      <c r="H1826">
        <v>103.75847593</v>
      </c>
      <c r="I1826">
        <v>102.24061021999999</v>
      </c>
      <c r="J1826">
        <v>100.75255258</v>
      </c>
      <c r="K1826">
        <v>99.293493620000007</v>
      </c>
      <c r="L1826">
        <v>97.862652870000005</v>
      </c>
      <c r="M1826">
        <v>96.459277510000007</v>
      </c>
      <c r="N1826">
        <v>95.082641080000002</v>
      </c>
    </row>
    <row r="1827" spans="1:14" x14ac:dyDescent="0.25">
      <c r="A1827" t="s">
        <v>1911</v>
      </c>
      <c r="B1827" s="6">
        <v>44998</v>
      </c>
      <c r="C1827">
        <v>4.22</v>
      </c>
      <c r="D1827" s="6">
        <v>46645</v>
      </c>
      <c r="F1827">
        <v>109.19064161</v>
      </c>
      <c r="G1827">
        <v>107.0756257</v>
      </c>
      <c r="H1827">
        <v>105.01283442</v>
      </c>
      <c r="I1827">
        <v>103.00063441</v>
      </c>
      <c r="J1827">
        <v>101.03745558</v>
      </c>
      <c r="K1827">
        <v>99.121788210000005</v>
      </c>
      <c r="L1827">
        <v>97.252180050000007</v>
      </c>
      <c r="M1827">
        <v>95.427233749999999</v>
      </c>
      <c r="N1827">
        <v>93.645604320000004</v>
      </c>
    </row>
    <row r="1828" spans="1:14" x14ac:dyDescent="0.25">
      <c r="A1828" t="s">
        <v>1912</v>
      </c>
      <c r="B1828" s="6">
        <v>44998</v>
      </c>
      <c r="C1828">
        <v>4.18</v>
      </c>
      <c r="D1828" s="6">
        <v>46736</v>
      </c>
      <c r="F1828">
        <v>110.25686113</v>
      </c>
      <c r="G1828">
        <v>107.87376757</v>
      </c>
      <c r="H1828">
        <v>105.55469743</v>
      </c>
      <c r="I1828">
        <v>103.29751400000001</v>
      </c>
      <c r="J1828">
        <v>101.10016793</v>
      </c>
      <c r="K1828">
        <v>98.960692899999998</v>
      </c>
      <c r="L1828">
        <v>96.877201580000005</v>
      </c>
      <c r="M1828">
        <v>94.847881790000002</v>
      </c>
      <c r="N1828">
        <v>92.870992909999998</v>
      </c>
    </row>
    <row r="1829" spans="1:14" x14ac:dyDescent="0.25">
      <c r="A1829" t="s">
        <v>1913</v>
      </c>
      <c r="B1829" s="6">
        <v>44998</v>
      </c>
      <c r="C1829">
        <v>4.16</v>
      </c>
      <c r="D1829" s="6">
        <v>46857</v>
      </c>
      <c r="F1829">
        <v>111.7019839</v>
      </c>
      <c r="G1829">
        <v>108.95783243</v>
      </c>
      <c r="H1829">
        <v>106.2961246</v>
      </c>
      <c r="I1829">
        <v>103.71386364</v>
      </c>
      <c r="J1829">
        <v>101.20818307</v>
      </c>
      <c r="K1829">
        <v>98.776339989999997</v>
      </c>
      <c r="L1829">
        <v>96.415708839999994</v>
      </c>
      <c r="M1829">
        <v>94.123775429999995</v>
      </c>
      <c r="N1829">
        <v>91.898131379999995</v>
      </c>
    </row>
    <row r="1830" spans="1:14" x14ac:dyDescent="0.25">
      <c r="A1830" t="s">
        <v>1914</v>
      </c>
      <c r="B1830" s="6">
        <v>44998</v>
      </c>
      <c r="C1830">
        <v>4.17</v>
      </c>
      <c r="D1830" s="6">
        <v>46919</v>
      </c>
      <c r="F1830">
        <v>112.48290966</v>
      </c>
      <c r="G1830">
        <v>109.5522935</v>
      </c>
      <c r="H1830">
        <v>106.71420816</v>
      </c>
      <c r="I1830">
        <v>103.96517788</v>
      </c>
      <c r="J1830">
        <v>101.30188065</v>
      </c>
      <c r="K1830">
        <v>98.72114028</v>
      </c>
      <c r="L1830">
        <v>96.219918939999999</v>
      </c>
      <c r="M1830">
        <v>93.795310110000003</v>
      </c>
      <c r="N1830">
        <v>91.444531999999995</v>
      </c>
    </row>
    <row r="1831" spans="1:14" x14ac:dyDescent="0.25">
      <c r="A1831" t="s">
        <v>1915</v>
      </c>
      <c r="B1831" s="6">
        <v>44998</v>
      </c>
      <c r="C1831">
        <v>4.1500000000000004</v>
      </c>
      <c r="D1831" s="6">
        <v>46825</v>
      </c>
      <c r="F1831">
        <v>111.28395940999999</v>
      </c>
      <c r="G1831">
        <v>108.63577237</v>
      </c>
      <c r="H1831">
        <v>106.06525698</v>
      </c>
      <c r="I1831">
        <v>103.56966817</v>
      </c>
      <c r="J1831">
        <v>101.14637611000001</v>
      </c>
      <c r="K1831">
        <v>98.792860469999994</v>
      </c>
      <c r="L1831">
        <v>96.50670513</v>
      </c>
      <c r="M1831">
        <v>94.285593109999994</v>
      </c>
      <c r="N1831">
        <v>92.127301810000006</v>
      </c>
    </row>
    <row r="1832" spans="1:14" x14ac:dyDescent="0.25">
      <c r="A1832" t="s">
        <v>1916</v>
      </c>
      <c r="B1832" s="6">
        <v>44998</v>
      </c>
      <c r="C1832">
        <v>4.18</v>
      </c>
      <c r="D1832" s="6">
        <v>46825</v>
      </c>
      <c r="F1832">
        <v>111.22628687</v>
      </c>
      <c r="G1832">
        <v>108.58170905</v>
      </c>
      <c r="H1832">
        <v>106.01464541</v>
      </c>
      <c r="I1832">
        <v>103.52235827</v>
      </c>
      <c r="J1832">
        <v>101.10222469999999</v>
      </c>
      <c r="K1832">
        <v>98.751730960000003</v>
      </c>
      <c r="L1832">
        <v>96.468467140000001</v>
      </c>
      <c r="M1832">
        <v>94.250122169999997</v>
      </c>
      <c r="N1832">
        <v>92.094479039999996</v>
      </c>
    </row>
    <row r="1833" spans="1:14" x14ac:dyDescent="0.25">
      <c r="A1833" t="s">
        <v>1917</v>
      </c>
      <c r="B1833" s="6">
        <v>44998</v>
      </c>
      <c r="C1833">
        <v>4.41</v>
      </c>
      <c r="D1833" s="6">
        <v>46094</v>
      </c>
      <c r="F1833">
        <v>102.29562543999999</v>
      </c>
      <c r="G1833">
        <v>101.75355764</v>
      </c>
      <c r="H1833">
        <v>101.21725198</v>
      </c>
      <c r="I1833">
        <v>100.68661668999999</v>
      </c>
      <c r="J1833">
        <v>100.16156193</v>
      </c>
      <c r="K1833">
        <v>99.641999760000004</v>
      </c>
      <c r="L1833">
        <v>99.127844060000001</v>
      </c>
      <c r="M1833">
        <v>98.619010549999999</v>
      </c>
      <c r="N1833">
        <v>98.11541665</v>
      </c>
    </row>
    <row r="1834" spans="1:14" x14ac:dyDescent="0.25">
      <c r="A1834" t="s">
        <v>1918</v>
      </c>
      <c r="B1834" s="6">
        <v>44998</v>
      </c>
      <c r="C1834">
        <v>4.41</v>
      </c>
      <c r="D1834" s="6">
        <v>46094</v>
      </c>
      <c r="F1834">
        <v>102.29562543999999</v>
      </c>
      <c r="G1834">
        <v>101.75355764</v>
      </c>
      <c r="H1834">
        <v>101.21725198</v>
      </c>
      <c r="I1834">
        <v>100.68661668999999</v>
      </c>
      <c r="J1834">
        <v>100.16156193</v>
      </c>
      <c r="K1834">
        <v>99.641999760000004</v>
      </c>
      <c r="L1834">
        <v>99.127844060000001</v>
      </c>
      <c r="M1834">
        <v>98.619010549999999</v>
      </c>
      <c r="N1834">
        <v>98.11541665</v>
      </c>
    </row>
    <row r="1835" spans="1:14" x14ac:dyDescent="0.25">
      <c r="A1835" t="s">
        <v>1919</v>
      </c>
      <c r="B1835" s="6">
        <v>44998</v>
      </c>
      <c r="C1835">
        <v>4.41</v>
      </c>
      <c r="D1835" s="6">
        <v>46094</v>
      </c>
      <c r="F1835">
        <v>102.29562543999999</v>
      </c>
      <c r="G1835">
        <v>101.75355764</v>
      </c>
      <c r="H1835">
        <v>101.21725198</v>
      </c>
      <c r="I1835">
        <v>100.68661668999999</v>
      </c>
      <c r="J1835">
        <v>100.16156193</v>
      </c>
      <c r="K1835">
        <v>99.641999760000004</v>
      </c>
      <c r="L1835">
        <v>99.127844060000001</v>
      </c>
      <c r="M1835">
        <v>98.619010549999999</v>
      </c>
      <c r="N1835">
        <v>98.11541665</v>
      </c>
    </row>
    <row r="1836" spans="1:14" x14ac:dyDescent="0.25">
      <c r="A1836" t="s">
        <v>1920</v>
      </c>
      <c r="B1836" s="6">
        <v>44998</v>
      </c>
      <c r="C1836">
        <v>4.29</v>
      </c>
      <c r="D1836" s="6">
        <v>46461</v>
      </c>
      <c r="F1836">
        <v>106.88702211</v>
      </c>
      <c r="G1836">
        <v>105.30698941</v>
      </c>
      <c r="H1836">
        <v>103.75847593</v>
      </c>
      <c r="I1836">
        <v>102.24061021999999</v>
      </c>
      <c r="J1836">
        <v>100.75255258</v>
      </c>
      <c r="K1836">
        <v>99.293493620000007</v>
      </c>
      <c r="L1836">
        <v>97.862652870000005</v>
      </c>
      <c r="M1836">
        <v>96.459277510000007</v>
      </c>
      <c r="N1836">
        <v>95.082641080000002</v>
      </c>
    </row>
    <row r="1837" spans="1:14" x14ac:dyDescent="0.25">
      <c r="A1837" t="s">
        <v>1921</v>
      </c>
      <c r="B1837" s="6">
        <v>44998</v>
      </c>
      <c r="C1837">
        <v>4.1500000000000004</v>
      </c>
      <c r="D1837" s="6">
        <v>46825</v>
      </c>
      <c r="F1837">
        <v>111.28395940999999</v>
      </c>
      <c r="G1837">
        <v>108.63577237</v>
      </c>
      <c r="H1837">
        <v>106.06525698</v>
      </c>
      <c r="I1837">
        <v>103.56966817</v>
      </c>
      <c r="J1837">
        <v>101.14637611000001</v>
      </c>
      <c r="K1837">
        <v>98.792860469999994</v>
      </c>
      <c r="L1837">
        <v>96.50670513</v>
      </c>
      <c r="M1837">
        <v>94.285593109999994</v>
      </c>
      <c r="N1837">
        <v>92.127301810000006</v>
      </c>
    </row>
    <row r="1838" spans="1:14" x14ac:dyDescent="0.25">
      <c r="A1838" t="s">
        <v>1922</v>
      </c>
      <c r="B1838" s="6">
        <v>44998</v>
      </c>
      <c r="C1838">
        <v>4.13</v>
      </c>
      <c r="D1838" s="6">
        <v>46825</v>
      </c>
      <c r="F1838">
        <v>111.23248556999999</v>
      </c>
      <c r="G1838">
        <v>108.58496706</v>
      </c>
      <c r="H1838">
        <v>106.0151051</v>
      </c>
      <c r="I1838">
        <v>103.52015511</v>
      </c>
      <c r="J1838">
        <v>101.09748767000001</v>
      </c>
      <c r="K1838">
        <v>98.744582919999999</v>
      </c>
      <c r="L1838">
        <v>96.459025139999994</v>
      </c>
      <c r="M1838">
        <v>94.23849774</v>
      </c>
      <c r="N1838">
        <v>92.080778510000002</v>
      </c>
    </row>
    <row r="1839" spans="1:14" x14ac:dyDescent="0.25">
      <c r="A1839" t="s">
        <v>1923</v>
      </c>
      <c r="B1839" s="6">
        <v>44999</v>
      </c>
      <c r="C1839">
        <v>4.6399999999999997</v>
      </c>
      <c r="D1839" s="6">
        <v>46097</v>
      </c>
      <c r="F1839">
        <v>102.45738301</v>
      </c>
      <c r="G1839">
        <v>101.90648650999999</v>
      </c>
      <c r="H1839">
        <v>101.36153409000001</v>
      </c>
      <c r="I1839">
        <v>100.82242963</v>
      </c>
      <c r="J1839">
        <v>100.2890791</v>
      </c>
      <c r="K1839">
        <v>99.761390480000003</v>
      </c>
      <c r="L1839">
        <v>99.239273690000005</v>
      </c>
      <c r="M1839">
        <v>98.722640560000002</v>
      </c>
      <c r="N1839">
        <v>98.211404799999997</v>
      </c>
    </row>
    <row r="1840" spans="1:14" x14ac:dyDescent="0.25">
      <c r="A1840" t="s">
        <v>1924</v>
      </c>
      <c r="B1840" s="6">
        <v>44999</v>
      </c>
      <c r="C1840">
        <v>4.38</v>
      </c>
      <c r="D1840" s="6">
        <v>46826</v>
      </c>
      <c r="F1840">
        <v>111.88867471</v>
      </c>
      <c r="G1840">
        <v>109.22984038</v>
      </c>
      <c r="H1840">
        <v>106.6489941</v>
      </c>
      <c r="I1840">
        <v>104.14337805</v>
      </c>
      <c r="J1840">
        <v>101.71035025</v>
      </c>
      <c r="K1840">
        <v>99.347378840000005</v>
      </c>
      <c r="L1840">
        <v>97.052036749999999</v>
      </c>
      <c r="M1840">
        <v>94.821996580000004</v>
      </c>
      <c r="N1840">
        <v>92.65502583</v>
      </c>
    </row>
    <row r="1841" spans="1:14" x14ac:dyDescent="0.25">
      <c r="A1841" t="s">
        <v>1925</v>
      </c>
      <c r="B1841" s="6">
        <v>44999</v>
      </c>
      <c r="C1841">
        <v>4.18</v>
      </c>
      <c r="D1841" s="6">
        <v>46826</v>
      </c>
      <c r="F1841">
        <v>111.33117941</v>
      </c>
      <c r="G1841">
        <v>108.72064736999999</v>
      </c>
      <c r="H1841">
        <v>106.18754856</v>
      </c>
      <c r="I1841">
        <v>103.72908330999999</v>
      </c>
      <c r="J1841">
        <v>101.34257339</v>
      </c>
      <c r="K1841">
        <v>99.025455789999995</v>
      </c>
      <c r="L1841">
        <v>96.775276829999996</v>
      </c>
      <c r="M1841">
        <v>94.589686659999998</v>
      </c>
      <c r="N1841">
        <v>92.466434070000005</v>
      </c>
    </row>
    <row r="1842" spans="1:14" x14ac:dyDescent="0.25">
      <c r="A1842" t="s">
        <v>1926</v>
      </c>
      <c r="B1842" s="6">
        <v>44999</v>
      </c>
      <c r="C1842">
        <v>4.55</v>
      </c>
      <c r="D1842" s="6">
        <v>46279</v>
      </c>
      <c r="F1842">
        <v>104.73742419</v>
      </c>
      <c r="G1842">
        <v>103.66961705</v>
      </c>
      <c r="H1842">
        <v>102.62366711999999</v>
      </c>
      <c r="I1842">
        <v>101.59890708</v>
      </c>
      <c r="J1842">
        <v>100.59469656</v>
      </c>
      <c r="K1842">
        <v>99.6104208</v>
      </c>
      <c r="L1842">
        <v>98.645489370000007</v>
      </c>
      <c r="M1842">
        <v>97.699334980000003</v>
      </c>
      <c r="N1842">
        <v>96.771412339999998</v>
      </c>
    </row>
    <row r="1843" spans="1:14" x14ac:dyDescent="0.25">
      <c r="A1843" t="s">
        <v>1927</v>
      </c>
      <c r="B1843" s="6">
        <v>44999</v>
      </c>
      <c r="C1843">
        <v>4.38</v>
      </c>
      <c r="D1843" s="6">
        <v>46826</v>
      </c>
      <c r="F1843">
        <v>111.88867471</v>
      </c>
      <c r="G1843">
        <v>109.22984038</v>
      </c>
      <c r="H1843">
        <v>106.6489941</v>
      </c>
      <c r="I1843">
        <v>104.14337805</v>
      </c>
      <c r="J1843">
        <v>101.71035025</v>
      </c>
      <c r="K1843">
        <v>99.347378840000005</v>
      </c>
      <c r="L1843">
        <v>97.052036749999999</v>
      </c>
      <c r="M1843">
        <v>94.821996580000004</v>
      </c>
      <c r="N1843">
        <v>92.65502583</v>
      </c>
    </row>
    <row r="1844" spans="1:14" x14ac:dyDescent="0.25">
      <c r="A1844" t="s">
        <v>1928</v>
      </c>
      <c r="B1844" s="6">
        <v>44999</v>
      </c>
      <c r="C1844">
        <v>4.3899999999999997</v>
      </c>
      <c r="D1844" s="6">
        <v>46770</v>
      </c>
      <c r="F1844">
        <v>111.18088702</v>
      </c>
      <c r="G1844">
        <v>108.69235646</v>
      </c>
      <c r="H1844">
        <v>106.27293911</v>
      </c>
      <c r="I1844">
        <v>103.92032917</v>
      </c>
      <c r="J1844">
        <v>101.6323115</v>
      </c>
      <c r="K1844">
        <v>99.406757540000001</v>
      </c>
      <c r="L1844">
        <v>97.241621350000003</v>
      </c>
      <c r="M1844">
        <v>95.134935920000004</v>
      </c>
      <c r="N1844">
        <v>93.084809590000006</v>
      </c>
    </row>
    <row r="1845" spans="1:14" x14ac:dyDescent="0.25">
      <c r="A1845" t="s">
        <v>1929</v>
      </c>
      <c r="B1845" s="6">
        <v>44999</v>
      </c>
      <c r="C1845">
        <v>4.3899999999999997</v>
      </c>
      <c r="D1845" s="6">
        <v>46770</v>
      </c>
      <c r="F1845">
        <v>111.18088702</v>
      </c>
      <c r="G1845">
        <v>108.69235646</v>
      </c>
      <c r="H1845">
        <v>106.27293911</v>
      </c>
      <c r="I1845">
        <v>103.92032917</v>
      </c>
      <c r="J1845">
        <v>101.6323115</v>
      </c>
      <c r="K1845">
        <v>99.406757540000001</v>
      </c>
      <c r="L1845">
        <v>97.241621350000003</v>
      </c>
      <c r="M1845">
        <v>95.134935920000004</v>
      </c>
      <c r="N1845">
        <v>93.084809590000006</v>
      </c>
    </row>
    <row r="1846" spans="1:14" x14ac:dyDescent="0.25">
      <c r="A1846" t="s">
        <v>1930</v>
      </c>
      <c r="B1846" s="6">
        <v>44999</v>
      </c>
      <c r="C1846">
        <v>4.41</v>
      </c>
      <c r="D1846" s="6">
        <v>46673</v>
      </c>
      <c r="F1846">
        <v>109.95931794000001</v>
      </c>
      <c r="G1846">
        <v>107.75704774</v>
      </c>
      <c r="H1846">
        <v>105.61048196</v>
      </c>
      <c r="I1846">
        <v>103.51782307000001</v>
      </c>
      <c r="J1846">
        <v>101.47734604999999</v>
      </c>
      <c r="K1846">
        <v>99.487394800000004</v>
      </c>
      <c r="L1846">
        <v>97.546378829999995</v>
      </c>
      <c r="M1846">
        <v>95.652770020000006</v>
      </c>
      <c r="N1846">
        <v>93.805099679999998</v>
      </c>
    </row>
    <row r="1847" spans="1:14" x14ac:dyDescent="0.25">
      <c r="A1847" t="s">
        <v>1931</v>
      </c>
      <c r="B1847" s="6">
        <v>44999</v>
      </c>
      <c r="C1847">
        <v>4.41</v>
      </c>
      <c r="D1847" s="6">
        <v>46673</v>
      </c>
      <c r="F1847">
        <v>109.95931794000001</v>
      </c>
      <c r="G1847">
        <v>107.75704774</v>
      </c>
      <c r="H1847">
        <v>105.61048196</v>
      </c>
      <c r="I1847">
        <v>103.51782307000001</v>
      </c>
      <c r="J1847">
        <v>101.47734604999999</v>
      </c>
      <c r="K1847">
        <v>99.487394800000004</v>
      </c>
      <c r="L1847">
        <v>97.546378829999995</v>
      </c>
      <c r="M1847">
        <v>95.652770020000006</v>
      </c>
      <c r="N1847">
        <v>93.805099679999998</v>
      </c>
    </row>
    <row r="1848" spans="1:14" x14ac:dyDescent="0.25">
      <c r="A1848" t="s">
        <v>1932</v>
      </c>
      <c r="B1848" s="6">
        <v>44999</v>
      </c>
      <c r="C1848">
        <v>4.43</v>
      </c>
      <c r="D1848" s="6">
        <v>46582</v>
      </c>
      <c r="F1848">
        <v>108.777585</v>
      </c>
      <c r="G1848">
        <v>106.84215193999999</v>
      </c>
      <c r="H1848">
        <v>104.95109757</v>
      </c>
      <c r="I1848">
        <v>103.10314085</v>
      </c>
      <c r="J1848">
        <v>101.29704604</v>
      </c>
      <c r="K1848">
        <v>99.531620820000001</v>
      </c>
      <c r="L1848">
        <v>97.805714469999998</v>
      </c>
      <c r="M1848">
        <v>96.11821612</v>
      </c>
      <c r="N1848">
        <v>94.468053119999993</v>
      </c>
    </row>
    <row r="1849" spans="1:14" x14ac:dyDescent="0.25">
      <c r="A1849" t="s">
        <v>1933</v>
      </c>
      <c r="B1849" s="6">
        <v>44999</v>
      </c>
      <c r="C1849">
        <v>4.43</v>
      </c>
      <c r="D1849" s="6">
        <v>46582</v>
      </c>
      <c r="F1849">
        <v>108.777585</v>
      </c>
      <c r="G1849">
        <v>106.84215193999999</v>
      </c>
      <c r="H1849">
        <v>104.95109757</v>
      </c>
      <c r="I1849">
        <v>103.10314085</v>
      </c>
      <c r="J1849">
        <v>101.29704604</v>
      </c>
      <c r="K1849">
        <v>99.531620820000001</v>
      </c>
      <c r="L1849">
        <v>97.805714469999998</v>
      </c>
      <c r="M1849">
        <v>96.11821612</v>
      </c>
      <c r="N1849">
        <v>94.468053119999993</v>
      </c>
    </row>
    <row r="1850" spans="1:14" x14ac:dyDescent="0.25">
      <c r="A1850" t="s">
        <v>1934</v>
      </c>
      <c r="B1850" s="6">
        <v>44999</v>
      </c>
      <c r="C1850">
        <v>4.45</v>
      </c>
      <c r="D1850" s="6">
        <v>46491</v>
      </c>
      <c r="F1850">
        <v>107.55200911999999</v>
      </c>
      <c r="G1850">
        <v>105.88268753</v>
      </c>
      <c r="H1850">
        <v>104.24770223</v>
      </c>
      <c r="I1850">
        <v>102.64605962</v>
      </c>
      <c r="J1850">
        <v>101.0768044</v>
      </c>
      <c r="K1850">
        <v>99.539017709999996</v>
      </c>
      <c r="L1850">
        <v>98.031815339999994</v>
      </c>
      <c r="M1850">
        <v>96.554346069999994</v>
      </c>
      <c r="N1850">
        <v>95.105790159999998</v>
      </c>
    </row>
    <row r="1851" spans="1:14" x14ac:dyDescent="0.25">
      <c r="A1851" t="s">
        <v>1935</v>
      </c>
      <c r="B1851" s="6">
        <v>44999</v>
      </c>
      <c r="C1851">
        <v>4.45</v>
      </c>
      <c r="D1851" s="6">
        <v>46491</v>
      </c>
      <c r="F1851">
        <v>107.55200911999999</v>
      </c>
      <c r="G1851">
        <v>105.88268753</v>
      </c>
      <c r="H1851">
        <v>104.24770223</v>
      </c>
      <c r="I1851">
        <v>102.64605962</v>
      </c>
      <c r="J1851">
        <v>101.0768044</v>
      </c>
      <c r="K1851">
        <v>99.539017709999996</v>
      </c>
      <c r="L1851">
        <v>98.031815339999994</v>
      </c>
      <c r="M1851">
        <v>96.554346069999994</v>
      </c>
      <c r="N1851">
        <v>95.105790159999998</v>
      </c>
    </row>
    <row r="1852" spans="1:14" x14ac:dyDescent="0.25">
      <c r="A1852" t="s">
        <v>1936</v>
      </c>
      <c r="B1852" s="6">
        <v>44999</v>
      </c>
      <c r="C1852">
        <v>4.46</v>
      </c>
      <c r="D1852" s="6">
        <v>46461</v>
      </c>
      <c r="F1852">
        <v>107.15188782</v>
      </c>
      <c r="G1852">
        <v>105.5697112</v>
      </c>
      <c r="H1852">
        <v>104.01909175</v>
      </c>
      <c r="I1852">
        <v>102.49915695999999</v>
      </c>
      <c r="J1852">
        <v>101.00906612</v>
      </c>
      <c r="K1852">
        <v>99.548008890000006</v>
      </c>
      <c r="L1852">
        <v>98.115203859999994</v>
      </c>
      <c r="M1852">
        <v>96.709897290000001</v>
      </c>
      <c r="N1852">
        <v>95.331361889999997</v>
      </c>
    </row>
    <row r="1853" spans="1:14" x14ac:dyDescent="0.25">
      <c r="A1853" t="s">
        <v>1937</v>
      </c>
      <c r="B1853" s="6">
        <v>44999</v>
      </c>
      <c r="C1853">
        <v>4.16</v>
      </c>
      <c r="D1853" s="6">
        <v>46826</v>
      </c>
      <c r="F1853">
        <v>111.5111897</v>
      </c>
      <c r="G1853">
        <v>108.85324168</v>
      </c>
      <c r="H1853">
        <v>106.27336868</v>
      </c>
      <c r="I1853">
        <v>103.7688067</v>
      </c>
      <c r="J1853">
        <v>101.33690797</v>
      </c>
      <c r="K1853">
        <v>98.97513524</v>
      </c>
      <c r="L1853">
        <v>96.681056359999999</v>
      </c>
      <c r="M1853">
        <v>94.452339179999996</v>
      </c>
      <c r="N1853">
        <v>92.286746739999998</v>
      </c>
    </row>
    <row r="1854" spans="1:14" x14ac:dyDescent="0.25">
      <c r="A1854" t="s">
        <v>1938</v>
      </c>
      <c r="B1854" s="6">
        <v>44999</v>
      </c>
      <c r="C1854">
        <v>4.25</v>
      </c>
      <c r="D1854" s="6">
        <v>46458</v>
      </c>
      <c r="F1854">
        <v>106.89691630999999</v>
      </c>
      <c r="G1854">
        <v>105.32317964000001</v>
      </c>
      <c r="H1854">
        <v>103.78077596</v>
      </c>
      <c r="I1854">
        <v>102.26884225000001</v>
      </c>
      <c r="J1854">
        <v>100.78654684999999</v>
      </c>
      <c r="K1854">
        <v>99.333087980000002</v>
      </c>
      <c r="L1854">
        <v>97.907692389999994</v>
      </c>
      <c r="M1854">
        <v>96.509614089999999</v>
      </c>
      <c r="N1854">
        <v>95.138133139999994</v>
      </c>
    </row>
    <row r="1855" spans="1:14" x14ac:dyDescent="0.25">
      <c r="A1855" t="s">
        <v>1939</v>
      </c>
      <c r="B1855" s="6">
        <v>44999</v>
      </c>
      <c r="C1855">
        <v>4.16</v>
      </c>
      <c r="D1855" s="6">
        <v>46826</v>
      </c>
      <c r="F1855">
        <v>111.5111897</v>
      </c>
      <c r="G1855">
        <v>108.85324168</v>
      </c>
      <c r="H1855">
        <v>106.27336868</v>
      </c>
      <c r="I1855">
        <v>103.7688067</v>
      </c>
      <c r="J1855">
        <v>101.33690797</v>
      </c>
      <c r="K1855">
        <v>98.97513524</v>
      </c>
      <c r="L1855">
        <v>96.681056359999999</v>
      </c>
      <c r="M1855">
        <v>94.452339179999996</v>
      </c>
      <c r="N1855">
        <v>92.286746739999998</v>
      </c>
    </row>
    <row r="1856" spans="1:14" x14ac:dyDescent="0.25">
      <c r="A1856" t="s">
        <v>1940</v>
      </c>
      <c r="B1856" s="6">
        <v>45000</v>
      </c>
      <c r="C1856">
        <v>4.2</v>
      </c>
      <c r="D1856" s="6">
        <v>46097</v>
      </c>
      <c r="F1856">
        <v>102.21676832</v>
      </c>
      <c r="G1856">
        <v>101.666623</v>
      </c>
      <c r="H1856">
        <v>101.12241598</v>
      </c>
      <c r="I1856">
        <v>100.58405123</v>
      </c>
      <c r="J1856">
        <v>100.05143477999999</v>
      </c>
      <c r="K1856">
        <v>99.524474670000004</v>
      </c>
      <c r="L1856">
        <v>99.0030809</v>
      </c>
      <c r="M1856">
        <v>98.487165390000001</v>
      </c>
      <c r="N1856">
        <v>97.976641900000004</v>
      </c>
    </row>
    <row r="1857" spans="1:14" x14ac:dyDescent="0.25">
      <c r="A1857" t="s">
        <v>1941</v>
      </c>
      <c r="B1857" s="6">
        <v>45000</v>
      </c>
      <c r="C1857">
        <v>4.2</v>
      </c>
      <c r="D1857" s="6">
        <v>46094</v>
      </c>
      <c r="F1857">
        <v>102.18253516999999</v>
      </c>
      <c r="G1857">
        <v>101.64081576</v>
      </c>
      <c r="H1857">
        <v>101.10485586</v>
      </c>
      <c r="I1857">
        <v>100.57456371000001</v>
      </c>
      <c r="J1857">
        <v>100.04984952</v>
      </c>
      <c r="K1857">
        <v>99.530625369999996</v>
      </c>
      <c r="L1857">
        <v>99.016805199999993</v>
      </c>
      <c r="M1857">
        <v>98.508304719999998</v>
      </c>
      <c r="N1857">
        <v>98.005041419999998</v>
      </c>
    </row>
    <row r="1858" spans="1:14" x14ac:dyDescent="0.25">
      <c r="A1858" t="s">
        <v>1942</v>
      </c>
      <c r="B1858" s="6">
        <v>45000</v>
      </c>
      <c r="C1858">
        <v>4.2</v>
      </c>
      <c r="D1858" s="6">
        <v>46097</v>
      </c>
      <c r="F1858">
        <v>102.21676832</v>
      </c>
      <c r="G1858">
        <v>101.666623</v>
      </c>
      <c r="H1858">
        <v>101.12241598</v>
      </c>
      <c r="I1858">
        <v>100.58405123</v>
      </c>
      <c r="J1858">
        <v>100.05143477999999</v>
      </c>
      <c r="K1858">
        <v>99.524474670000004</v>
      </c>
      <c r="L1858">
        <v>99.0030809</v>
      </c>
      <c r="M1858">
        <v>98.487165390000001</v>
      </c>
      <c r="N1858">
        <v>97.976641900000004</v>
      </c>
    </row>
    <row r="1859" spans="1:14" x14ac:dyDescent="0.25">
      <c r="A1859" t="s">
        <v>1943</v>
      </c>
      <c r="B1859" s="6">
        <v>45000</v>
      </c>
      <c r="C1859">
        <v>4.08</v>
      </c>
      <c r="D1859" s="6">
        <v>46462</v>
      </c>
      <c r="F1859">
        <v>106.57245662</v>
      </c>
      <c r="G1859">
        <v>104.99222743999999</v>
      </c>
      <c r="H1859">
        <v>103.44355717000001</v>
      </c>
      <c r="I1859">
        <v>101.92557189</v>
      </c>
      <c r="J1859">
        <v>100.43742962</v>
      </c>
      <c r="K1859">
        <v>98.978318790000003</v>
      </c>
      <c r="L1859">
        <v>97.547456909999994</v>
      </c>
      <c r="M1859">
        <v>96.144089230000006</v>
      </c>
      <c r="N1859">
        <v>94.767487509999995</v>
      </c>
    </row>
    <row r="1860" spans="1:14" x14ac:dyDescent="0.25">
      <c r="A1860" t="s">
        <v>1944</v>
      </c>
      <c r="B1860" s="6">
        <v>45000</v>
      </c>
      <c r="C1860">
        <v>4.2</v>
      </c>
      <c r="D1860" s="6">
        <v>46097</v>
      </c>
      <c r="F1860">
        <v>102.21676832</v>
      </c>
      <c r="G1860">
        <v>101.666623</v>
      </c>
      <c r="H1860">
        <v>101.12241598</v>
      </c>
      <c r="I1860">
        <v>100.58405123</v>
      </c>
      <c r="J1860">
        <v>100.05143477999999</v>
      </c>
      <c r="K1860">
        <v>99.524474670000004</v>
      </c>
      <c r="L1860">
        <v>99.0030809</v>
      </c>
      <c r="M1860">
        <v>98.487165390000001</v>
      </c>
      <c r="N1860">
        <v>97.976641900000004</v>
      </c>
    </row>
    <row r="1861" spans="1:14" x14ac:dyDescent="0.25">
      <c r="A1861" t="s">
        <v>1945</v>
      </c>
      <c r="B1861" s="6">
        <v>45000</v>
      </c>
      <c r="C1861">
        <v>4.03</v>
      </c>
      <c r="D1861" s="6">
        <v>46827</v>
      </c>
      <c r="F1861">
        <v>110.99869252000001</v>
      </c>
      <c r="G1861">
        <v>108.34864718</v>
      </c>
      <c r="H1861">
        <v>105.77646731</v>
      </c>
      <c r="I1861">
        <v>103.27939587</v>
      </c>
      <c r="J1861">
        <v>100.85479178999999</v>
      </c>
      <c r="K1861">
        <v>98.500124229999997</v>
      </c>
      <c r="L1861">
        <v>96.212967219999996</v>
      </c>
      <c r="M1861">
        <v>93.990994529999995</v>
      </c>
      <c r="N1861">
        <v>91.831974900000006</v>
      </c>
    </row>
    <row r="1862" spans="1:14" x14ac:dyDescent="0.25">
      <c r="A1862" t="s">
        <v>1946</v>
      </c>
      <c r="B1862" s="6">
        <v>45000</v>
      </c>
      <c r="C1862">
        <v>4.03</v>
      </c>
      <c r="D1862" s="6">
        <v>46827</v>
      </c>
      <c r="F1862">
        <v>110.99869252000001</v>
      </c>
      <c r="G1862">
        <v>108.34864718</v>
      </c>
      <c r="H1862">
        <v>105.77646731</v>
      </c>
      <c r="I1862">
        <v>103.27939587</v>
      </c>
      <c r="J1862">
        <v>100.85479178999999</v>
      </c>
      <c r="K1862">
        <v>98.500124229999997</v>
      </c>
      <c r="L1862">
        <v>96.212967219999996</v>
      </c>
      <c r="M1862">
        <v>93.990994529999995</v>
      </c>
      <c r="N1862">
        <v>91.831974900000006</v>
      </c>
    </row>
    <row r="1863" spans="1:14" x14ac:dyDescent="0.25">
      <c r="A1863" t="s">
        <v>1947</v>
      </c>
      <c r="B1863" s="6">
        <v>45000</v>
      </c>
      <c r="C1863">
        <v>4.2</v>
      </c>
      <c r="D1863" s="6">
        <v>46092</v>
      </c>
      <c r="F1863">
        <v>102.15972996000001</v>
      </c>
      <c r="G1863">
        <v>101.6236248</v>
      </c>
      <c r="H1863">
        <v>101.09316077</v>
      </c>
      <c r="I1863">
        <v>100.56824893</v>
      </c>
      <c r="J1863">
        <v>100.04880221000001</v>
      </c>
      <c r="K1863">
        <v>99.534735359999999</v>
      </c>
      <c r="L1863">
        <v>99.025964909999999</v>
      </c>
      <c r="M1863">
        <v>98.522409080000003</v>
      </c>
      <c r="N1863">
        <v>98.023987809999994</v>
      </c>
    </row>
    <row r="1864" spans="1:14" x14ac:dyDescent="0.25">
      <c r="A1864" t="s">
        <v>1948</v>
      </c>
      <c r="B1864" s="6">
        <v>45000</v>
      </c>
      <c r="C1864">
        <v>4.2</v>
      </c>
      <c r="D1864" s="6">
        <v>46097</v>
      </c>
      <c r="F1864">
        <v>102.21676832</v>
      </c>
      <c r="G1864">
        <v>101.666623</v>
      </c>
      <c r="H1864">
        <v>101.12241598</v>
      </c>
      <c r="I1864">
        <v>100.58405123</v>
      </c>
      <c r="J1864">
        <v>100.05143477999999</v>
      </c>
      <c r="K1864">
        <v>99.524474670000004</v>
      </c>
      <c r="L1864">
        <v>99.0030809</v>
      </c>
      <c r="M1864">
        <v>98.487165390000001</v>
      </c>
      <c r="N1864">
        <v>97.976641900000004</v>
      </c>
    </row>
    <row r="1865" spans="1:14" x14ac:dyDescent="0.25">
      <c r="A1865" t="s">
        <v>1949</v>
      </c>
      <c r="B1865" s="6">
        <v>45000</v>
      </c>
      <c r="C1865">
        <v>4.08</v>
      </c>
      <c r="D1865" s="6">
        <v>46470</v>
      </c>
      <c r="F1865">
        <v>106.67344002999999</v>
      </c>
      <c r="G1865">
        <v>105.07043045</v>
      </c>
      <c r="H1865">
        <v>103.49967789</v>
      </c>
      <c r="I1865">
        <v>101.96027826</v>
      </c>
      <c r="J1865">
        <v>100.45136094</v>
      </c>
      <c r="K1865">
        <v>98.972087279999997</v>
      </c>
      <c r="L1865">
        <v>97.521649060000001</v>
      </c>
      <c r="M1865">
        <v>96.099267119999993</v>
      </c>
      <c r="N1865">
        <v>94.704190049999994</v>
      </c>
    </row>
    <row r="1866" spans="1:14" x14ac:dyDescent="0.25">
      <c r="A1866" t="s">
        <v>1950</v>
      </c>
      <c r="B1866" s="6">
        <v>45000</v>
      </c>
      <c r="C1866">
        <v>4.08</v>
      </c>
      <c r="D1866" s="6">
        <v>46461</v>
      </c>
      <c r="F1866">
        <v>106.55983505</v>
      </c>
      <c r="G1866">
        <v>104.98245072</v>
      </c>
      <c r="H1866">
        <v>103.43653875</v>
      </c>
      <c r="I1866">
        <v>101.92122895999999</v>
      </c>
      <c r="J1866">
        <v>100.43568291</v>
      </c>
      <c r="K1866">
        <v>98.979092399999999</v>
      </c>
      <c r="L1866">
        <v>97.550678129999994</v>
      </c>
      <c r="M1866">
        <v>96.149688359999999</v>
      </c>
      <c r="N1866">
        <v>94.775397740000002</v>
      </c>
    </row>
    <row r="1867" spans="1:14" x14ac:dyDescent="0.25">
      <c r="A1867" t="s">
        <v>1951</v>
      </c>
      <c r="B1867" s="6">
        <v>45000</v>
      </c>
      <c r="C1867">
        <v>4.3600000000000003</v>
      </c>
      <c r="D1867" s="6">
        <v>46097</v>
      </c>
      <c r="F1867">
        <v>102.30426457</v>
      </c>
      <c r="G1867">
        <v>101.7538461</v>
      </c>
      <c r="H1867">
        <v>101.20936802</v>
      </c>
      <c r="I1867">
        <v>100.67073429</v>
      </c>
      <c r="J1867">
        <v>100.1378509</v>
      </c>
      <c r="K1867">
        <v>99.610625870000007</v>
      </c>
      <c r="L1867">
        <v>99.08896919</v>
      </c>
      <c r="M1867">
        <v>98.572792730000003</v>
      </c>
      <c r="N1867">
        <v>98.062010229999999</v>
      </c>
    </row>
    <row r="1868" spans="1:14" x14ac:dyDescent="0.25">
      <c r="A1868" t="s">
        <v>1952</v>
      </c>
      <c r="B1868" s="6">
        <v>45000</v>
      </c>
      <c r="C1868">
        <v>4.17</v>
      </c>
      <c r="D1868" s="6">
        <v>46461</v>
      </c>
      <c r="F1868">
        <v>106.70005808000001</v>
      </c>
      <c r="G1868">
        <v>105.12153873</v>
      </c>
      <c r="H1868">
        <v>103.57451183000001</v>
      </c>
      <c r="I1868">
        <v>102.05810665</v>
      </c>
      <c r="J1868">
        <v>100.5714842</v>
      </c>
      <c r="K1868">
        <v>99.113835780000002</v>
      </c>
      <c r="L1868">
        <v>97.684381590000001</v>
      </c>
      <c r="M1868">
        <v>96.282369430000003</v>
      </c>
      <c r="N1868">
        <v>94.907073460000007</v>
      </c>
    </row>
    <row r="1869" spans="1:14" x14ac:dyDescent="0.25">
      <c r="A1869" t="s">
        <v>1953</v>
      </c>
      <c r="B1869" s="6">
        <v>45000</v>
      </c>
      <c r="C1869">
        <v>4.1100000000000003</v>
      </c>
      <c r="D1869" s="6">
        <v>46461</v>
      </c>
      <c r="F1869">
        <v>106.60657605999999</v>
      </c>
      <c r="G1869">
        <v>105.02881339</v>
      </c>
      <c r="H1869">
        <v>103.48252977999999</v>
      </c>
      <c r="I1869">
        <v>101.96685486</v>
      </c>
      <c r="J1869">
        <v>100.48095001</v>
      </c>
      <c r="K1869">
        <v>99.02400686</v>
      </c>
      <c r="L1869">
        <v>97.595245950000006</v>
      </c>
      <c r="M1869">
        <v>96.193915380000007</v>
      </c>
      <c r="N1869">
        <v>94.819289639999994</v>
      </c>
    </row>
    <row r="1870" spans="1:14" x14ac:dyDescent="0.25">
      <c r="A1870" t="s">
        <v>1954</v>
      </c>
      <c r="B1870" s="6">
        <v>45000</v>
      </c>
      <c r="C1870">
        <v>4.13</v>
      </c>
      <c r="D1870" s="6">
        <v>46461</v>
      </c>
      <c r="F1870">
        <v>106.63773673</v>
      </c>
      <c r="G1870">
        <v>105.05972183999999</v>
      </c>
      <c r="H1870">
        <v>103.51319046</v>
      </c>
      <c r="I1870">
        <v>101.99727212000001</v>
      </c>
      <c r="J1870">
        <v>100.51112807</v>
      </c>
      <c r="K1870">
        <v>99.053949840000001</v>
      </c>
      <c r="L1870">
        <v>97.62495783</v>
      </c>
      <c r="M1870">
        <v>96.223400060000003</v>
      </c>
      <c r="N1870">
        <v>94.84855091</v>
      </c>
    </row>
    <row r="1871" spans="1:14" x14ac:dyDescent="0.25">
      <c r="A1871" t="s">
        <v>1955</v>
      </c>
      <c r="B1871" s="6">
        <v>45001</v>
      </c>
      <c r="C1871">
        <v>3.81</v>
      </c>
      <c r="D1871" s="6">
        <v>46828</v>
      </c>
      <c r="F1871">
        <v>110.63135611</v>
      </c>
      <c r="G1871">
        <v>107.97929104000001</v>
      </c>
      <c r="H1871">
        <v>105.40532039</v>
      </c>
      <c r="I1871">
        <v>102.90667352</v>
      </c>
      <c r="J1871">
        <v>100.48069658999999</v>
      </c>
      <c r="K1871">
        <v>98.124846809999994</v>
      </c>
      <c r="L1871">
        <v>95.836686929999999</v>
      </c>
      <c r="M1871">
        <v>93.613880140000006</v>
      </c>
      <c r="N1871">
        <v>91.454185229999993</v>
      </c>
    </row>
    <row r="1872" spans="1:14" x14ac:dyDescent="0.25">
      <c r="A1872" t="s">
        <v>1956</v>
      </c>
      <c r="B1872" s="6">
        <v>45001</v>
      </c>
      <c r="C1872">
        <v>3.81</v>
      </c>
      <c r="D1872" s="6">
        <v>46828</v>
      </c>
      <c r="F1872">
        <v>110.6313561</v>
      </c>
      <c r="G1872">
        <v>107.97929104000001</v>
      </c>
      <c r="H1872">
        <v>105.40532039</v>
      </c>
      <c r="I1872">
        <v>102.90667352</v>
      </c>
      <c r="J1872">
        <v>100.48069658999999</v>
      </c>
      <c r="K1872">
        <v>98.124846809999994</v>
      </c>
      <c r="L1872">
        <v>95.836686929999999</v>
      </c>
      <c r="M1872">
        <v>93.613880140000006</v>
      </c>
      <c r="N1872">
        <v>91.454185229999993</v>
      </c>
    </row>
    <row r="1873" spans="1:14" x14ac:dyDescent="0.25">
      <c r="A1873" t="s">
        <v>1957</v>
      </c>
      <c r="B1873" s="6">
        <v>45001</v>
      </c>
      <c r="C1873">
        <v>4.2</v>
      </c>
      <c r="D1873" s="6">
        <v>46097</v>
      </c>
      <c r="F1873">
        <v>102.21676832</v>
      </c>
      <c r="G1873">
        <v>101.666623</v>
      </c>
      <c r="H1873">
        <v>101.12241598</v>
      </c>
      <c r="I1873">
        <v>100.58405123</v>
      </c>
      <c r="J1873">
        <v>100.05143477999999</v>
      </c>
      <c r="K1873">
        <v>99.524474670000004</v>
      </c>
      <c r="L1873">
        <v>99.0030809</v>
      </c>
      <c r="M1873">
        <v>98.487165390000001</v>
      </c>
      <c r="N1873">
        <v>97.976641900000004</v>
      </c>
    </row>
    <row r="1874" spans="1:14" x14ac:dyDescent="0.25">
      <c r="A1874" t="s">
        <v>1958</v>
      </c>
      <c r="B1874" s="6">
        <v>45001</v>
      </c>
      <c r="C1874">
        <v>4.3899999999999997</v>
      </c>
      <c r="D1874" s="6">
        <v>46097</v>
      </c>
      <c r="F1874">
        <v>102.32067012</v>
      </c>
      <c r="G1874">
        <v>101.77020043</v>
      </c>
      <c r="H1874">
        <v>101.22567153</v>
      </c>
      <c r="I1874">
        <v>100.68698736</v>
      </c>
      <c r="J1874">
        <v>100.15405392</v>
      </c>
      <c r="K1874">
        <v>99.626779220000003</v>
      </c>
      <c r="L1874">
        <v>99.105073239999996</v>
      </c>
      <c r="M1874">
        <v>98.588847849999993</v>
      </c>
      <c r="N1874">
        <v>98.078016790000007</v>
      </c>
    </row>
    <row r="1875" spans="1:14" x14ac:dyDescent="0.25">
      <c r="A1875" t="s">
        <v>1959</v>
      </c>
      <c r="B1875" s="6">
        <v>45001</v>
      </c>
      <c r="C1875">
        <v>4.18</v>
      </c>
      <c r="D1875" s="6">
        <v>46189</v>
      </c>
      <c r="F1875">
        <v>103.25527679</v>
      </c>
      <c r="G1875">
        <v>102.44597684999999</v>
      </c>
      <c r="H1875">
        <v>101.64939292</v>
      </c>
      <c r="I1875">
        <v>100.86522651</v>
      </c>
      <c r="J1875">
        <v>100.09318842</v>
      </c>
      <c r="K1875">
        <v>99.332998380000006</v>
      </c>
      <c r="L1875">
        <v>98.584384700000001</v>
      </c>
      <c r="M1875">
        <v>97.847083960000006</v>
      </c>
      <c r="N1875">
        <v>97.120840689999994</v>
      </c>
    </row>
    <row r="1876" spans="1:14" x14ac:dyDescent="0.25">
      <c r="A1876" t="s">
        <v>1960</v>
      </c>
      <c r="B1876" s="6">
        <v>45001</v>
      </c>
      <c r="C1876">
        <v>4.07</v>
      </c>
      <c r="D1876" s="6">
        <v>46646</v>
      </c>
      <c r="F1876">
        <v>108.89265589999999</v>
      </c>
      <c r="G1876">
        <v>106.77793558</v>
      </c>
      <c r="H1876">
        <v>104.71549292</v>
      </c>
      <c r="I1876">
        <v>102.70369083999999</v>
      </c>
      <c r="J1876">
        <v>100.74095582</v>
      </c>
      <c r="K1876">
        <v>98.825774890000005</v>
      </c>
      <c r="L1876">
        <v>96.956692790000005</v>
      </c>
      <c r="M1876">
        <v>95.132309340000006</v>
      </c>
      <c r="N1876">
        <v>93.35127688</v>
      </c>
    </row>
    <row r="1877" spans="1:14" x14ac:dyDescent="0.25">
      <c r="A1877" t="s">
        <v>1961</v>
      </c>
      <c r="B1877" s="6">
        <v>45001</v>
      </c>
      <c r="C1877">
        <v>4.05</v>
      </c>
      <c r="D1877" s="6">
        <v>46920</v>
      </c>
      <c r="F1877">
        <v>112.15443578</v>
      </c>
      <c r="G1877">
        <v>109.22562524</v>
      </c>
      <c r="H1877">
        <v>106.38940139</v>
      </c>
      <c r="I1877">
        <v>103.64228771000001</v>
      </c>
      <c r="J1877">
        <v>100.98096108999999</v>
      </c>
      <c r="K1877">
        <v>98.402244010000004</v>
      </c>
      <c r="L1877">
        <v>95.903097090000003</v>
      </c>
      <c r="M1877">
        <v>93.480612100000002</v>
      </c>
      <c r="N1877">
        <v>91.132005359999994</v>
      </c>
    </row>
    <row r="1878" spans="1:14" x14ac:dyDescent="0.25">
      <c r="A1878" t="s">
        <v>1962</v>
      </c>
      <c r="B1878" s="6">
        <v>45001</v>
      </c>
      <c r="C1878">
        <v>4.03</v>
      </c>
      <c r="D1878" s="6">
        <v>46828</v>
      </c>
      <c r="F1878">
        <v>111.01048077999999</v>
      </c>
      <c r="G1878">
        <v>108.35749987</v>
      </c>
      <c r="H1878">
        <v>105.78252687</v>
      </c>
      <c r="I1878">
        <v>103.28279734</v>
      </c>
      <c r="J1878">
        <v>100.85566323</v>
      </c>
      <c r="K1878">
        <v>98.498587130000004</v>
      </c>
      <c r="L1878">
        <v>96.209136880000003</v>
      </c>
      <c r="M1878">
        <v>93.984980419999999</v>
      </c>
      <c r="N1878">
        <v>91.823881</v>
      </c>
    </row>
    <row r="1879" spans="1:14" x14ac:dyDescent="0.25">
      <c r="A1879" t="s">
        <v>1963</v>
      </c>
      <c r="B1879" s="6">
        <v>45001</v>
      </c>
      <c r="C1879">
        <v>3.89</v>
      </c>
      <c r="D1879" s="6">
        <v>46462</v>
      </c>
      <c r="F1879">
        <v>106.38789676</v>
      </c>
      <c r="G1879">
        <v>104.80728534000001</v>
      </c>
      <c r="H1879">
        <v>103.25827304000001</v>
      </c>
      <c r="I1879">
        <v>101.73998410999999</v>
      </c>
      <c r="J1879">
        <v>100.25157482</v>
      </c>
      <c r="K1879">
        <v>98.792231990000005</v>
      </c>
      <c r="L1879">
        <v>97.361171589999998</v>
      </c>
      <c r="M1879">
        <v>95.957637419999998</v>
      </c>
      <c r="N1879">
        <v>94.580899869999996</v>
      </c>
    </row>
    <row r="1880" spans="1:14" x14ac:dyDescent="0.25">
      <c r="A1880" t="s">
        <v>1964</v>
      </c>
      <c r="B1880" s="6">
        <v>45001</v>
      </c>
      <c r="C1880">
        <v>4.3099999999999996</v>
      </c>
      <c r="D1880" s="6">
        <v>45916</v>
      </c>
      <c r="F1880">
        <v>100.17478403</v>
      </c>
      <c r="G1880">
        <v>100.13029238999999</v>
      </c>
      <c r="H1880">
        <v>100.08585677000001</v>
      </c>
      <c r="I1880">
        <v>100.04147707</v>
      </c>
      <c r="J1880">
        <v>99.997153170000004</v>
      </c>
      <c r="K1880">
        <v>99.952884960000006</v>
      </c>
      <c r="L1880">
        <v>99.908672339999995</v>
      </c>
      <c r="M1880">
        <v>99.8645152</v>
      </c>
      <c r="N1880">
        <v>99.820413419999994</v>
      </c>
    </row>
    <row r="1881" spans="1:14" x14ac:dyDescent="0.25">
      <c r="A1881" t="s">
        <v>1965</v>
      </c>
      <c r="B1881" s="6">
        <v>45001</v>
      </c>
      <c r="C1881">
        <v>3.89</v>
      </c>
      <c r="D1881" s="6">
        <v>46462</v>
      </c>
      <c r="F1881">
        <v>106.38789676</v>
      </c>
      <c r="G1881">
        <v>104.80728534000001</v>
      </c>
      <c r="H1881">
        <v>103.25827304000001</v>
      </c>
      <c r="I1881">
        <v>101.73998410999999</v>
      </c>
      <c r="J1881">
        <v>100.25157482</v>
      </c>
      <c r="K1881">
        <v>98.792231990000005</v>
      </c>
      <c r="L1881">
        <v>97.361171589999998</v>
      </c>
      <c r="M1881">
        <v>95.957637419999998</v>
      </c>
      <c r="N1881">
        <v>94.580899869999996</v>
      </c>
    </row>
    <row r="1882" spans="1:14" x14ac:dyDescent="0.25">
      <c r="A1882" t="s">
        <v>1966</v>
      </c>
      <c r="B1882" s="6">
        <v>45001</v>
      </c>
      <c r="C1882">
        <v>4.0999999999999996</v>
      </c>
      <c r="D1882" s="6">
        <v>46462</v>
      </c>
      <c r="F1882">
        <v>106.60367297000001</v>
      </c>
      <c r="G1882">
        <v>105.0231907</v>
      </c>
      <c r="H1882">
        <v>103.47427181</v>
      </c>
      <c r="I1882">
        <v>101.95604227</v>
      </c>
      <c r="J1882">
        <v>100.46765997999999</v>
      </c>
      <c r="K1882">
        <v>99.008313259999994</v>
      </c>
      <c r="L1882">
        <v>97.577219499999998</v>
      </c>
      <c r="M1882">
        <v>96.173623849999998</v>
      </c>
      <c r="N1882">
        <v>94.796797949999998</v>
      </c>
    </row>
    <row r="1883" spans="1:14" x14ac:dyDescent="0.25">
      <c r="A1883" t="s">
        <v>1967</v>
      </c>
      <c r="B1883" s="6">
        <v>45001</v>
      </c>
      <c r="C1883">
        <v>4.45</v>
      </c>
      <c r="D1883" s="6">
        <v>46097</v>
      </c>
      <c r="F1883">
        <v>102.35348121</v>
      </c>
      <c r="G1883">
        <v>101.80290909</v>
      </c>
      <c r="H1883">
        <v>101.25827854000001</v>
      </c>
      <c r="I1883">
        <v>100.7194935</v>
      </c>
      <c r="J1883">
        <v>100.18645995999999</v>
      </c>
      <c r="K1883">
        <v>99.659085919999995</v>
      </c>
      <c r="L1883">
        <v>99.137281349999995</v>
      </c>
      <c r="M1883">
        <v>98.620958099999996</v>
      </c>
      <c r="N1883">
        <v>98.110029909999994</v>
      </c>
    </row>
    <row r="1884" spans="1:14" x14ac:dyDescent="0.25">
      <c r="A1884" t="s">
        <v>1968</v>
      </c>
      <c r="B1884" s="6">
        <v>45001</v>
      </c>
      <c r="C1884">
        <v>4.34</v>
      </c>
      <c r="D1884" s="6">
        <v>46462</v>
      </c>
      <c r="F1884">
        <v>106.97826919000001</v>
      </c>
      <c r="G1884">
        <v>105.39474975</v>
      </c>
      <c r="H1884">
        <v>103.84284747</v>
      </c>
      <c r="I1884">
        <v>102.32168684</v>
      </c>
      <c r="J1884">
        <v>100.83042432000001</v>
      </c>
      <c r="K1884">
        <v>99.368246869999993</v>
      </c>
      <c r="L1884">
        <v>97.934370549999997</v>
      </c>
      <c r="M1884">
        <v>96.528039230000005</v>
      </c>
      <c r="N1884">
        <v>95.148523330000003</v>
      </c>
    </row>
    <row r="1885" spans="1:14" x14ac:dyDescent="0.25">
      <c r="A1885" t="s">
        <v>1969</v>
      </c>
      <c r="B1885" s="6">
        <v>45001</v>
      </c>
      <c r="C1885">
        <v>4.3</v>
      </c>
      <c r="D1885" s="6">
        <v>46828</v>
      </c>
      <c r="F1885">
        <v>111.70764135</v>
      </c>
      <c r="G1885">
        <v>109.04557789</v>
      </c>
      <c r="H1885">
        <v>106.46172781999999</v>
      </c>
      <c r="I1885">
        <v>103.95332033</v>
      </c>
      <c r="J1885">
        <v>101.51770125</v>
      </c>
      <c r="K1885">
        <v>99.152327319999998</v>
      </c>
      <c r="L1885">
        <v>96.8547607</v>
      </c>
      <c r="M1885">
        <v>94.622663930000002</v>
      </c>
      <c r="N1885">
        <v>92.453795009999993</v>
      </c>
    </row>
    <row r="1886" spans="1:14" x14ac:dyDescent="0.25">
      <c r="A1886" t="s">
        <v>1970</v>
      </c>
      <c r="B1886" s="6">
        <v>45001</v>
      </c>
      <c r="C1886">
        <v>4.28</v>
      </c>
      <c r="D1886" s="6">
        <v>46097</v>
      </c>
      <c r="F1886">
        <v>102.29899269000001</v>
      </c>
      <c r="G1886">
        <v>101.7481202</v>
      </c>
      <c r="H1886">
        <v>101.20319926000001</v>
      </c>
      <c r="I1886">
        <v>100.66413351999999</v>
      </c>
      <c r="J1886">
        <v>100.13082869</v>
      </c>
      <c r="K1886">
        <v>99.603192489999998</v>
      </c>
      <c r="L1886">
        <v>99.081134649999996</v>
      </c>
      <c r="M1886">
        <v>98.564566760000005</v>
      </c>
      <c r="N1886">
        <v>98.053402309999996</v>
      </c>
    </row>
    <row r="1887" spans="1:14" x14ac:dyDescent="0.25">
      <c r="A1887" t="s">
        <v>1971</v>
      </c>
      <c r="B1887" s="6">
        <v>45002</v>
      </c>
      <c r="C1887">
        <v>4.13</v>
      </c>
      <c r="D1887" s="6">
        <v>46829</v>
      </c>
      <c r="F1887">
        <v>111.28075625</v>
      </c>
      <c r="G1887">
        <v>108.6214682</v>
      </c>
      <c r="H1887">
        <v>106.04040698999999</v>
      </c>
      <c r="I1887">
        <v>103.53479839000001</v>
      </c>
      <c r="J1887">
        <v>101.10198507</v>
      </c>
      <c r="K1887">
        <v>98.739420899999999</v>
      </c>
      <c r="L1887">
        <v>96.444665389999997</v>
      </c>
      <c r="M1887">
        <v>94.215378650000005</v>
      </c>
      <c r="N1887">
        <v>92.049316469999994</v>
      </c>
    </row>
    <row r="1888" spans="1:14" x14ac:dyDescent="0.25">
      <c r="A1888" t="s">
        <v>1972</v>
      </c>
      <c r="B1888" s="6">
        <v>45002</v>
      </c>
      <c r="C1888">
        <v>4.22</v>
      </c>
      <c r="D1888" s="6">
        <v>46463</v>
      </c>
      <c r="F1888">
        <v>106.80398271999999</v>
      </c>
      <c r="G1888">
        <v>105.21913029</v>
      </c>
      <c r="H1888">
        <v>103.66595497</v>
      </c>
      <c r="I1888">
        <v>102.14357823</v>
      </c>
      <c r="J1888">
        <v>100.65115369999999</v>
      </c>
      <c r="K1888">
        <v>99.187865639999998</v>
      </c>
      <c r="L1888">
        <v>97.752927589999999</v>
      </c>
      <c r="M1888">
        <v>96.345581019999997</v>
      </c>
      <c r="N1888">
        <v>94.96509408</v>
      </c>
    </row>
    <row r="1889" spans="1:14" x14ac:dyDescent="0.25">
      <c r="A1889" t="s">
        <v>1973</v>
      </c>
      <c r="B1889" s="6">
        <v>45002</v>
      </c>
      <c r="C1889">
        <v>4.3499999999999996</v>
      </c>
      <c r="D1889" s="6">
        <v>46098</v>
      </c>
      <c r="F1889">
        <v>102.31061484</v>
      </c>
      <c r="G1889">
        <v>101.75740138</v>
      </c>
      <c r="H1889">
        <v>101.21018813000001</v>
      </c>
      <c r="I1889">
        <v>100.66887758</v>
      </c>
      <c r="J1889">
        <v>100.13337436</v>
      </c>
      <c r="K1889">
        <v>99.603585100000004</v>
      </c>
      <c r="L1889">
        <v>99.079418480000001</v>
      </c>
      <c r="M1889">
        <v>98.560785089999996</v>
      </c>
      <c r="N1889">
        <v>98.047597409999995</v>
      </c>
    </row>
    <row r="1890" spans="1:14" x14ac:dyDescent="0.25">
      <c r="A1890" t="s">
        <v>1974</v>
      </c>
      <c r="B1890" s="6">
        <v>45002</v>
      </c>
      <c r="C1890">
        <v>4.22</v>
      </c>
      <c r="D1890" s="6">
        <v>46463</v>
      </c>
      <c r="F1890">
        <v>106.80398271999999</v>
      </c>
      <c r="G1890">
        <v>105.21913029</v>
      </c>
      <c r="H1890">
        <v>103.66595497</v>
      </c>
      <c r="I1890">
        <v>102.14357823</v>
      </c>
      <c r="J1890">
        <v>100.65115369999999</v>
      </c>
      <c r="K1890">
        <v>99.187865639999998</v>
      </c>
      <c r="L1890">
        <v>97.752927589999999</v>
      </c>
      <c r="M1890">
        <v>96.345581019999997</v>
      </c>
      <c r="N1890">
        <v>94.96509408</v>
      </c>
    </row>
    <row r="1891" spans="1:14" x14ac:dyDescent="0.25">
      <c r="A1891" t="s">
        <v>1975</v>
      </c>
      <c r="B1891" s="6">
        <v>45002</v>
      </c>
      <c r="C1891">
        <v>4.0999999999999996</v>
      </c>
      <c r="D1891" s="6">
        <v>46829</v>
      </c>
      <c r="F1891">
        <v>111.06785843999999</v>
      </c>
      <c r="G1891">
        <v>108.41422433</v>
      </c>
      <c r="H1891">
        <v>105.83861247</v>
      </c>
      <c r="I1891">
        <v>103.33825747</v>
      </c>
      <c r="J1891">
        <v>100.91051038000001</v>
      </c>
      <c r="K1891">
        <v>98.552833019999994</v>
      </c>
      <c r="L1891">
        <v>96.26279246</v>
      </c>
      <c r="M1891">
        <v>94.038055959999994</v>
      </c>
      <c r="N1891">
        <v>91.876386139999994</v>
      </c>
    </row>
    <row r="1892" spans="1:14" x14ac:dyDescent="0.25">
      <c r="A1892" t="s">
        <v>1976</v>
      </c>
      <c r="B1892" s="6">
        <v>45002</v>
      </c>
      <c r="C1892">
        <v>4.0999999999999996</v>
      </c>
      <c r="D1892" s="6">
        <v>46829</v>
      </c>
      <c r="F1892">
        <v>111.06785843999999</v>
      </c>
      <c r="G1892">
        <v>108.41422433</v>
      </c>
      <c r="H1892">
        <v>105.83861247</v>
      </c>
      <c r="I1892">
        <v>103.33825747</v>
      </c>
      <c r="J1892">
        <v>100.91051038000001</v>
      </c>
      <c r="K1892">
        <v>98.552833019999994</v>
      </c>
      <c r="L1892">
        <v>96.26279246</v>
      </c>
      <c r="M1892">
        <v>94.038055959999994</v>
      </c>
      <c r="N1892">
        <v>91.876386139999994</v>
      </c>
    </row>
    <row r="1893" spans="1:14" x14ac:dyDescent="0.25">
      <c r="A1893" t="s">
        <v>1977</v>
      </c>
      <c r="B1893" s="6">
        <v>45002</v>
      </c>
      <c r="C1893">
        <v>4.0999999999999996</v>
      </c>
      <c r="D1893" s="6">
        <v>46829</v>
      </c>
      <c r="F1893">
        <v>111.06785843999999</v>
      </c>
      <c r="G1893">
        <v>108.41422433</v>
      </c>
      <c r="H1893">
        <v>105.83861247</v>
      </c>
      <c r="I1893">
        <v>103.33825747</v>
      </c>
      <c r="J1893">
        <v>100.91051038000001</v>
      </c>
      <c r="K1893">
        <v>98.552833019999994</v>
      </c>
      <c r="L1893">
        <v>96.26279246</v>
      </c>
      <c r="M1893">
        <v>94.038055959999994</v>
      </c>
      <c r="N1893">
        <v>91.876386139999994</v>
      </c>
    </row>
    <row r="1894" spans="1:14" x14ac:dyDescent="0.25">
      <c r="A1894" t="s">
        <v>1978</v>
      </c>
      <c r="B1894" s="6">
        <v>45002</v>
      </c>
      <c r="C1894">
        <v>4.0999999999999996</v>
      </c>
      <c r="D1894" s="6">
        <v>46829</v>
      </c>
      <c r="F1894">
        <v>111.06785843999999</v>
      </c>
      <c r="G1894">
        <v>108.41422433</v>
      </c>
      <c r="H1894">
        <v>105.83861247</v>
      </c>
      <c r="I1894">
        <v>103.33825747</v>
      </c>
      <c r="J1894">
        <v>100.91051038000001</v>
      </c>
      <c r="K1894">
        <v>98.552833019999994</v>
      </c>
      <c r="L1894">
        <v>96.26279246</v>
      </c>
      <c r="M1894">
        <v>94.038055959999994</v>
      </c>
      <c r="N1894">
        <v>91.876386139999994</v>
      </c>
    </row>
    <row r="1895" spans="1:14" x14ac:dyDescent="0.25">
      <c r="A1895" t="s">
        <v>1979</v>
      </c>
      <c r="B1895" s="6">
        <v>45002</v>
      </c>
      <c r="C1895">
        <v>4.3499999999999996</v>
      </c>
      <c r="D1895" s="6">
        <v>46098</v>
      </c>
      <c r="F1895">
        <v>102.31061484</v>
      </c>
      <c r="G1895">
        <v>101.75740138</v>
      </c>
      <c r="H1895">
        <v>101.21018813000001</v>
      </c>
      <c r="I1895">
        <v>100.66887758</v>
      </c>
      <c r="J1895">
        <v>100.13337436</v>
      </c>
      <c r="K1895">
        <v>99.603585100000004</v>
      </c>
      <c r="L1895">
        <v>99.079418480000001</v>
      </c>
      <c r="M1895">
        <v>98.560785089999996</v>
      </c>
      <c r="N1895">
        <v>98.047597409999995</v>
      </c>
    </row>
    <row r="1896" spans="1:14" x14ac:dyDescent="0.25">
      <c r="A1896" t="s">
        <v>1980</v>
      </c>
      <c r="B1896" s="6">
        <v>45005</v>
      </c>
      <c r="C1896">
        <v>4.25</v>
      </c>
      <c r="D1896" s="6">
        <v>46101</v>
      </c>
      <c r="F1896">
        <v>102.29027551999999</v>
      </c>
      <c r="G1896">
        <v>101.7287998</v>
      </c>
      <c r="H1896">
        <v>101.1735037</v>
      </c>
      <c r="I1896">
        <v>100.62428534</v>
      </c>
      <c r="J1896">
        <v>100.08104513000001</v>
      </c>
      <c r="K1896">
        <v>99.543685589999995</v>
      </c>
      <c r="L1896">
        <v>99.012111410000003</v>
      </c>
      <c r="M1896">
        <v>98.486229300000005</v>
      </c>
      <c r="N1896">
        <v>97.965947959999994</v>
      </c>
    </row>
    <row r="1897" spans="1:14" x14ac:dyDescent="0.25">
      <c r="A1897" t="s">
        <v>1981</v>
      </c>
      <c r="B1897" s="6">
        <v>45005</v>
      </c>
      <c r="C1897">
        <v>4.3499999999999996</v>
      </c>
      <c r="D1897" s="6">
        <v>46101</v>
      </c>
      <c r="F1897">
        <v>102.34607084</v>
      </c>
      <c r="G1897">
        <v>101.78441776</v>
      </c>
      <c r="H1897">
        <v>101.22894568</v>
      </c>
      <c r="I1897">
        <v>100.67955273</v>
      </c>
      <c r="J1897">
        <v>100.13613925999999</v>
      </c>
      <c r="K1897">
        <v>99.598607819999998</v>
      </c>
      <c r="L1897">
        <v>99.066863049999995</v>
      </c>
      <c r="M1897">
        <v>98.540811649999995</v>
      </c>
      <c r="N1897">
        <v>98.020362320000004</v>
      </c>
    </row>
    <row r="1898" spans="1:14" x14ac:dyDescent="0.25">
      <c r="A1898" t="s">
        <v>1982</v>
      </c>
      <c r="B1898" s="6">
        <v>45005</v>
      </c>
      <c r="C1898">
        <v>4.3099999999999996</v>
      </c>
      <c r="D1898" s="6">
        <v>46101</v>
      </c>
      <c r="F1898">
        <v>102.32375270999999</v>
      </c>
      <c r="G1898">
        <v>101.76217058</v>
      </c>
      <c r="H1898">
        <v>101.20676889000001</v>
      </c>
      <c r="I1898">
        <v>100.65744577</v>
      </c>
      <c r="J1898">
        <v>100.11410161000001</v>
      </c>
      <c r="K1898">
        <v>99.576638930000001</v>
      </c>
      <c r="L1898">
        <v>99.044962400000003</v>
      </c>
      <c r="M1898">
        <v>98.518978709999999</v>
      </c>
      <c r="N1898">
        <v>97.998596579999997</v>
      </c>
    </row>
    <row r="1899" spans="1:14" x14ac:dyDescent="0.25">
      <c r="A1899" t="s">
        <v>1983</v>
      </c>
      <c r="B1899" s="6">
        <v>45006</v>
      </c>
      <c r="C1899">
        <v>4.4800000000000004</v>
      </c>
      <c r="D1899" s="6">
        <v>46104</v>
      </c>
      <c r="F1899">
        <v>102.4551426</v>
      </c>
      <c r="G1899">
        <v>101.88480749999999</v>
      </c>
      <c r="H1899">
        <v>101.32083751</v>
      </c>
      <c r="I1899">
        <v>100.76312632</v>
      </c>
      <c r="J1899">
        <v>100.21156995</v>
      </c>
      <c r="K1899">
        <v>99.666066720000003</v>
      </c>
      <c r="L1899">
        <v>99.126517190000001</v>
      </c>
      <c r="M1899">
        <v>98.592824070000006</v>
      </c>
      <c r="N1899">
        <v>98.064892209999996</v>
      </c>
    </row>
    <row r="1900" spans="1:14" x14ac:dyDescent="0.25">
      <c r="A1900" t="s">
        <v>1984</v>
      </c>
      <c r="B1900" s="6">
        <v>45006</v>
      </c>
      <c r="C1900">
        <v>4.33</v>
      </c>
      <c r="D1900" s="6">
        <v>46465</v>
      </c>
      <c r="F1900">
        <v>107.00261562</v>
      </c>
      <c r="G1900">
        <v>105.41065168</v>
      </c>
      <c r="H1900">
        <v>103.85056393000001</v>
      </c>
      <c r="I1900">
        <v>102.32146564</v>
      </c>
      <c r="J1900">
        <v>100.82250264</v>
      </c>
      <c r="K1900">
        <v>99.352851799999996</v>
      </c>
      <c r="L1900">
        <v>97.911719629999993</v>
      </c>
      <c r="M1900">
        <v>96.498340909999996</v>
      </c>
      <c r="N1900">
        <v>95.111977460000006</v>
      </c>
    </row>
    <row r="1901" spans="1:14" x14ac:dyDescent="0.25">
      <c r="A1901" t="s">
        <v>1985</v>
      </c>
      <c r="B1901" s="6">
        <v>45006</v>
      </c>
      <c r="C1901">
        <v>4.2699999999999996</v>
      </c>
      <c r="D1901" s="6">
        <v>46833</v>
      </c>
      <c r="F1901">
        <v>111.69247599000001</v>
      </c>
      <c r="G1901">
        <v>109.01664986</v>
      </c>
      <c r="H1901">
        <v>106.41973159</v>
      </c>
      <c r="I1901">
        <v>103.89891374</v>
      </c>
      <c r="J1901">
        <v>101.45150769999999</v>
      </c>
      <c r="K1901">
        <v>99.074937770000005</v>
      </c>
      <c r="L1901">
        <v>96.766735600000004</v>
      </c>
      <c r="M1901">
        <v>94.524534959999997</v>
      </c>
      <c r="N1901">
        <v>92.346066780000001</v>
      </c>
    </row>
    <row r="1902" spans="1:14" x14ac:dyDescent="0.25">
      <c r="A1902" t="s">
        <v>1986</v>
      </c>
      <c r="B1902" s="6">
        <v>45006</v>
      </c>
      <c r="C1902">
        <v>4.2699999999999996</v>
      </c>
      <c r="D1902" s="6">
        <v>46833</v>
      </c>
      <c r="F1902">
        <v>111.69247599000001</v>
      </c>
      <c r="G1902">
        <v>109.01664986</v>
      </c>
      <c r="H1902">
        <v>106.41973159</v>
      </c>
      <c r="I1902">
        <v>103.89891374</v>
      </c>
      <c r="J1902">
        <v>101.45150769999999</v>
      </c>
      <c r="K1902">
        <v>99.074937770000005</v>
      </c>
      <c r="L1902">
        <v>96.766735600000004</v>
      </c>
      <c r="M1902">
        <v>94.524534959999997</v>
      </c>
      <c r="N1902">
        <v>92.346066780000001</v>
      </c>
    </row>
    <row r="1903" spans="1:14" x14ac:dyDescent="0.25">
      <c r="A1903" t="s">
        <v>1987</v>
      </c>
      <c r="B1903" s="6">
        <v>45006</v>
      </c>
      <c r="C1903">
        <v>4.2300000000000004</v>
      </c>
      <c r="D1903" s="6">
        <v>46833</v>
      </c>
      <c r="F1903">
        <v>111.58863396</v>
      </c>
      <c r="G1903">
        <v>108.91416769</v>
      </c>
      <c r="H1903">
        <v>106.31857841</v>
      </c>
      <c r="I1903">
        <v>103.79905963</v>
      </c>
      <c r="J1903">
        <v>101.35292366</v>
      </c>
      <c r="K1903">
        <v>98.977595699999995</v>
      </c>
      <c r="L1903">
        <v>96.670608240000007</v>
      </c>
      <c r="M1903">
        <v>94.42959587</v>
      </c>
      <c r="N1903">
        <v>92.252290299999999</v>
      </c>
    </row>
    <row r="1904" spans="1:14" x14ac:dyDescent="0.25">
      <c r="A1904" t="s">
        <v>1988</v>
      </c>
      <c r="B1904" s="6">
        <v>45007</v>
      </c>
      <c r="C1904">
        <v>4.54</v>
      </c>
      <c r="D1904" s="6">
        <v>47928</v>
      </c>
      <c r="F1904">
        <v>125.90975887</v>
      </c>
      <c r="G1904">
        <v>119.78125057</v>
      </c>
      <c r="H1904">
        <v>113.99901214</v>
      </c>
      <c r="I1904">
        <v>108.54152843</v>
      </c>
      <c r="J1904">
        <v>103.38873549</v>
      </c>
      <c r="K1904">
        <v>98.521915000000007</v>
      </c>
      <c r="L1904">
        <v>93.923596880000005</v>
      </c>
      <c r="M1904">
        <v>89.577469559999997</v>
      </c>
      <c r="N1904">
        <v>85.468297140000004</v>
      </c>
    </row>
    <row r="1905" spans="1:14" x14ac:dyDescent="0.25">
      <c r="A1905" t="s">
        <v>1989</v>
      </c>
      <c r="B1905" s="6">
        <v>45007</v>
      </c>
      <c r="C1905">
        <v>4.59</v>
      </c>
      <c r="D1905" s="6">
        <v>48295</v>
      </c>
      <c r="F1905">
        <v>129.72059651000001</v>
      </c>
      <c r="G1905">
        <v>122.41113443</v>
      </c>
      <c r="H1905">
        <v>115.57810677000001</v>
      </c>
      <c r="I1905">
        <v>109.18769954</v>
      </c>
      <c r="J1905">
        <v>103.20867599</v>
      </c>
      <c r="K1905">
        <v>97.612167029999995</v>
      </c>
      <c r="L1905">
        <v>92.371479660000006</v>
      </c>
      <c r="M1905">
        <v>87.461921989999993</v>
      </c>
      <c r="N1905">
        <v>82.860643089999996</v>
      </c>
    </row>
    <row r="1906" spans="1:14" x14ac:dyDescent="0.25">
      <c r="A1906" t="s">
        <v>1990</v>
      </c>
      <c r="B1906" s="6">
        <v>45007</v>
      </c>
      <c r="C1906">
        <v>4.24</v>
      </c>
      <c r="D1906" s="6">
        <v>46834</v>
      </c>
      <c r="F1906">
        <v>111.62697039</v>
      </c>
      <c r="G1906">
        <v>108.94921019</v>
      </c>
      <c r="H1906">
        <v>106.35047858999999</v>
      </c>
      <c r="I1906">
        <v>103.82796137</v>
      </c>
      <c r="J1906">
        <v>101.37896356</v>
      </c>
      <c r="K1906">
        <v>99.000903469999997</v>
      </c>
      <c r="L1906">
        <v>96.691307140000006</v>
      </c>
      <c r="M1906">
        <v>94.447803059999998</v>
      </c>
      <c r="N1906">
        <v>92.268117169999996</v>
      </c>
    </row>
    <row r="1907" spans="1:14" x14ac:dyDescent="0.25">
      <c r="A1907" t="s">
        <v>1991</v>
      </c>
      <c r="B1907" s="6">
        <v>45007</v>
      </c>
      <c r="C1907">
        <v>4.2</v>
      </c>
      <c r="D1907" s="6">
        <v>47199</v>
      </c>
      <c r="F1907">
        <v>116.23693779</v>
      </c>
      <c r="G1907">
        <v>112.43841286</v>
      </c>
      <c r="H1907">
        <v>108.78718083</v>
      </c>
      <c r="I1907">
        <v>105.27670035</v>
      </c>
      <c r="J1907">
        <v>101.90075907000001</v>
      </c>
      <c r="K1907">
        <v>98.653455080000001</v>
      </c>
      <c r="L1907">
        <v>95.529179409999998</v>
      </c>
      <c r="M1907">
        <v>92.522599769999999</v>
      </c>
      <c r="N1907">
        <v>89.62864519</v>
      </c>
    </row>
    <row r="1908" spans="1:14" x14ac:dyDescent="0.25">
      <c r="A1908" t="s">
        <v>1992</v>
      </c>
      <c r="B1908" s="6">
        <v>45008</v>
      </c>
      <c r="C1908">
        <v>4.0999999999999996</v>
      </c>
      <c r="D1908" s="6">
        <v>46835</v>
      </c>
      <c r="F1908">
        <v>111.03709846</v>
      </c>
      <c r="G1908">
        <v>108.41218723</v>
      </c>
      <c r="H1908">
        <v>105.86562284</v>
      </c>
      <c r="I1908">
        <v>103.39455233</v>
      </c>
      <c r="J1908">
        <v>100.99624761</v>
      </c>
      <c r="K1908">
        <v>98.668098950000001</v>
      </c>
      <c r="L1908">
        <v>96.407608929999995</v>
      </c>
      <c r="M1908">
        <v>94.212386670000001</v>
      </c>
      <c r="N1908">
        <v>92.080142510000002</v>
      </c>
    </row>
    <row r="1909" spans="1:14" x14ac:dyDescent="0.25">
      <c r="A1909" t="s">
        <v>1993</v>
      </c>
      <c r="B1909" s="6">
        <v>45008</v>
      </c>
      <c r="C1909">
        <v>4.3899999999999997</v>
      </c>
      <c r="D1909" s="6">
        <v>47931</v>
      </c>
      <c r="F1909">
        <v>125.09013262000001</v>
      </c>
      <c r="G1909">
        <v>118.97569374</v>
      </c>
      <c r="H1909">
        <v>113.20749465</v>
      </c>
      <c r="I1909">
        <v>107.7639858</v>
      </c>
      <c r="J1909">
        <v>102.62507340000001</v>
      </c>
      <c r="K1909">
        <v>97.772013340000001</v>
      </c>
      <c r="L1909">
        <v>93.187313380000006</v>
      </c>
      <c r="M1909">
        <v>88.854643030000005</v>
      </c>
      <c r="N1909">
        <v>84.758750289999995</v>
      </c>
    </row>
    <row r="1910" spans="1:14" x14ac:dyDescent="0.25">
      <c r="A1910" t="s">
        <v>1994</v>
      </c>
      <c r="B1910" s="6">
        <v>45008</v>
      </c>
      <c r="C1910">
        <v>4.72</v>
      </c>
      <c r="D1910" s="6">
        <v>50122</v>
      </c>
      <c r="F1910">
        <v>145.21294148999999</v>
      </c>
      <c r="G1910">
        <v>132.04800562</v>
      </c>
      <c r="H1910">
        <v>120.27790034</v>
      </c>
      <c r="I1910">
        <v>109.74456325</v>
      </c>
      <c r="J1910">
        <v>100.30872207</v>
      </c>
      <c r="K1910">
        <v>91.847568519999996</v>
      </c>
      <c r="L1910">
        <v>84.252731019999999</v>
      </c>
      <c r="M1910">
        <v>77.428506369999994</v>
      </c>
      <c r="N1910">
        <v>71.290316180000005</v>
      </c>
    </row>
    <row r="1911" spans="1:14" x14ac:dyDescent="0.25">
      <c r="A1911" t="s">
        <v>1995</v>
      </c>
      <c r="B1911" s="6">
        <v>45008</v>
      </c>
      <c r="C1911">
        <v>4.2300000000000004</v>
      </c>
      <c r="D1911" s="6">
        <v>46104</v>
      </c>
      <c r="F1911">
        <v>102.31357278</v>
      </c>
      <c r="G1911">
        <v>101.74369393000001</v>
      </c>
      <c r="H1911">
        <v>101.18017657999999</v>
      </c>
      <c r="I1911">
        <v>100.62291444</v>
      </c>
      <c r="J1911">
        <v>100.07180357</v>
      </c>
      <c r="K1911">
        <v>99.52674236</v>
      </c>
      <c r="L1911">
        <v>98.987631390000004</v>
      </c>
      <c r="M1911">
        <v>98.454373450000006</v>
      </c>
      <c r="N1911">
        <v>97.926873400000005</v>
      </c>
    </row>
    <row r="1912" spans="1:14" x14ac:dyDescent="0.25">
      <c r="A1912" t="s">
        <v>1996</v>
      </c>
      <c r="B1912" s="6">
        <v>45008</v>
      </c>
      <c r="C1912">
        <v>4.07</v>
      </c>
      <c r="D1912" s="6">
        <v>46835</v>
      </c>
      <c r="F1912">
        <v>111.19706753</v>
      </c>
      <c r="G1912">
        <v>108.52215665999999</v>
      </c>
      <c r="H1912">
        <v>105.9262865</v>
      </c>
      <c r="I1912">
        <v>103.40663942</v>
      </c>
      <c r="J1912">
        <v>100.96051731999999</v>
      </c>
      <c r="K1912">
        <v>98.585335630000003</v>
      </c>
      <c r="L1912">
        <v>96.278617789999998</v>
      </c>
      <c r="M1912">
        <v>94.037989859999996</v>
      </c>
      <c r="N1912">
        <v>91.861175590000002</v>
      </c>
    </row>
    <row r="1913" spans="1:14" x14ac:dyDescent="0.25">
      <c r="A1913" t="s">
        <v>1997</v>
      </c>
      <c r="B1913" s="6">
        <v>45008</v>
      </c>
      <c r="C1913">
        <v>3.85</v>
      </c>
      <c r="D1913" s="6">
        <v>46835</v>
      </c>
      <c r="F1913">
        <v>110.81521004</v>
      </c>
      <c r="G1913">
        <v>108.14123849000001</v>
      </c>
      <c r="H1913">
        <v>105.54639519</v>
      </c>
      <c r="I1913">
        <v>103.02785618999999</v>
      </c>
      <c r="J1913">
        <v>100.58291749</v>
      </c>
      <c r="K1913">
        <v>98.208989020000004</v>
      </c>
      <c r="L1913">
        <v>95.903589049999994</v>
      </c>
      <c r="M1913">
        <v>93.664338810000004</v>
      </c>
      <c r="N1913">
        <v>91.488957499999998</v>
      </c>
    </row>
    <row r="1914" spans="1:14" x14ac:dyDescent="0.25">
      <c r="A1914" t="s">
        <v>1998</v>
      </c>
      <c r="B1914" s="6">
        <v>45008</v>
      </c>
      <c r="C1914">
        <v>3.95</v>
      </c>
      <c r="D1914" s="6">
        <v>46835</v>
      </c>
      <c r="F1914">
        <v>110.88487067</v>
      </c>
      <c r="G1914">
        <v>108.21405664</v>
      </c>
      <c r="H1914">
        <v>105.62219019</v>
      </c>
      <c r="I1914">
        <v>103.10645657000001</v>
      </c>
      <c r="J1914">
        <v>100.66416045</v>
      </c>
      <c r="K1914">
        <v>98.292719959999999</v>
      </c>
      <c r="L1914">
        <v>95.989661080000005</v>
      </c>
      <c r="M1914">
        <v>93.752612350000007</v>
      </c>
      <c r="N1914">
        <v>91.579299910000003</v>
      </c>
    </row>
    <row r="1915" spans="1:14" x14ac:dyDescent="0.25">
      <c r="A1915" t="s">
        <v>1999</v>
      </c>
      <c r="B1915" s="6">
        <v>45008</v>
      </c>
      <c r="C1915">
        <v>4</v>
      </c>
      <c r="D1915" s="6">
        <v>46469</v>
      </c>
      <c r="F1915">
        <v>106.53439145</v>
      </c>
      <c r="G1915">
        <v>104.93526865</v>
      </c>
      <c r="H1915">
        <v>103.36829661</v>
      </c>
      <c r="I1915">
        <v>101.83257555</v>
      </c>
      <c r="J1915">
        <v>100.32723894999999</v>
      </c>
      <c r="K1915">
        <v>98.851452039999998</v>
      </c>
      <c r="L1915">
        <v>97.404410290000001</v>
      </c>
      <c r="M1915">
        <v>95.985338040000002</v>
      </c>
      <c r="N1915">
        <v>94.59348722</v>
      </c>
    </row>
    <row r="1916" spans="1:14" x14ac:dyDescent="0.25">
      <c r="A1916" t="s">
        <v>2000</v>
      </c>
      <c r="B1916" s="6">
        <v>45008</v>
      </c>
      <c r="C1916">
        <v>3.96</v>
      </c>
      <c r="D1916" s="6">
        <v>46653</v>
      </c>
      <c r="F1916">
        <v>108.75101413</v>
      </c>
      <c r="G1916">
        <v>106.61781686</v>
      </c>
      <c r="H1916">
        <v>104.53768116000001</v>
      </c>
      <c r="I1916">
        <v>102.50893213000001</v>
      </c>
      <c r="J1916">
        <v>100.52996054</v>
      </c>
      <c r="K1916">
        <v>98.599219689999998</v>
      </c>
      <c r="L1916">
        <v>96.715222479999994</v>
      </c>
      <c r="M1916">
        <v>94.876538589999996</v>
      </c>
      <c r="N1916">
        <v>93.081791870000004</v>
      </c>
    </row>
    <row r="1917" spans="1:14" x14ac:dyDescent="0.25">
      <c r="A1917" t="s">
        <v>2001</v>
      </c>
      <c r="B1917" s="6">
        <v>45008</v>
      </c>
      <c r="C1917">
        <v>3.85</v>
      </c>
      <c r="D1917" s="6">
        <v>46835</v>
      </c>
      <c r="F1917">
        <v>110.81521004</v>
      </c>
      <c r="G1917">
        <v>108.14123849000001</v>
      </c>
      <c r="H1917">
        <v>105.54639519</v>
      </c>
      <c r="I1917">
        <v>103.02785618999999</v>
      </c>
      <c r="J1917">
        <v>100.58291749</v>
      </c>
      <c r="K1917">
        <v>98.208989020000004</v>
      </c>
      <c r="L1917">
        <v>95.903589049999994</v>
      </c>
      <c r="M1917">
        <v>93.664338810000004</v>
      </c>
      <c r="N1917">
        <v>91.488957499999998</v>
      </c>
    </row>
    <row r="1918" spans="1:14" x14ac:dyDescent="0.25">
      <c r="A1918" t="s">
        <v>2002</v>
      </c>
      <c r="B1918" s="6">
        <v>45008</v>
      </c>
      <c r="C1918">
        <v>3.85</v>
      </c>
      <c r="D1918" s="6">
        <v>46835</v>
      </c>
      <c r="F1918">
        <v>110.81521004</v>
      </c>
      <c r="G1918">
        <v>108.14123849000001</v>
      </c>
      <c r="H1918">
        <v>105.54639519</v>
      </c>
      <c r="I1918">
        <v>103.02785618999999</v>
      </c>
      <c r="J1918">
        <v>100.58291749</v>
      </c>
      <c r="K1918">
        <v>98.208989020000004</v>
      </c>
      <c r="L1918">
        <v>95.903589049999994</v>
      </c>
      <c r="M1918">
        <v>93.664338810000004</v>
      </c>
      <c r="N1918">
        <v>91.488957499999998</v>
      </c>
    </row>
    <row r="1919" spans="1:14" x14ac:dyDescent="0.25">
      <c r="A1919" t="s">
        <v>2003</v>
      </c>
      <c r="B1919" s="6">
        <v>45009</v>
      </c>
      <c r="C1919">
        <v>4.04</v>
      </c>
      <c r="D1919" s="6">
        <v>46197</v>
      </c>
      <c r="F1919">
        <v>103.23313295</v>
      </c>
      <c r="G1919">
        <v>102.4017005</v>
      </c>
      <c r="H1919">
        <v>101.58368242</v>
      </c>
      <c r="I1919">
        <v>100.77875561</v>
      </c>
      <c r="J1919">
        <v>99.986607269999993</v>
      </c>
      <c r="K1919">
        <v>99.206934529999998</v>
      </c>
      <c r="L1919">
        <v>98.439444010000003</v>
      </c>
      <c r="M1919">
        <v>97.683851480000001</v>
      </c>
      <c r="N1919">
        <v>96.939881479999997</v>
      </c>
    </row>
    <row r="1920" spans="1:14" x14ac:dyDescent="0.25">
      <c r="A1920" t="s">
        <v>2004</v>
      </c>
      <c r="B1920" s="6">
        <v>45009</v>
      </c>
      <c r="C1920">
        <v>4.0599999999999996</v>
      </c>
      <c r="D1920" s="6">
        <v>46105</v>
      </c>
      <c r="F1920">
        <v>102.22831881</v>
      </c>
      <c r="G1920">
        <v>101.65593921</v>
      </c>
      <c r="H1920">
        <v>101.08997965</v>
      </c>
      <c r="I1920">
        <v>100.53033236</v>
      </c>
      <c r="J1920">
        <v>99.97689201</v>
      </c>
      <c r="K1920">
        <v>99.429555590000007</v>
      </c>
      <c r="L1920">
        <v>98.888222369999994</v>
      </c>
      <c r="M1920">
        <v>98.352793800000001</v>
      </c>
      <c r="N1920">
        <v>97.823173510000004</v>
      </c>
    </row>
    <row r="1921" spans="1:14" x14ac:dyDescent="0.25">
      <c r="A1921" t="s">
        <v>2005</v>
      </c>
      <c r="B1921" s="6">
        <v>45009</v>
      </c>
      <c r="C1921">
        <v>3.72</v>
      </c>
      <c r="D1921" s="6">
        <v>46836</v>
      </c>
      <c r="F1921">
        <v>110.0249228</v>
      </c>
      <c r="G1921">
        <v>107.4639681</v>
      </c>
      <c r="H1921">
        <v>104.9792013</v>
      </c>
      <c r="I1921">
        <v>102.56784945</v>
      </c>
      <c r="J1921">
        <v>100.22726108000001</v>
      </c>
      <c r="K1921">
        <v>97.954899850000004</v>
      </c>
      <c r="L1921">
        <v>95.748338630000006</v>
      </c>
      <c r="M1921">
        <v>93.605253959999999</v>
      </c>
      <c r="N1921">
        <v>91.523420720000004</v>
      </c>
    </row>
    <row r="1922" spans="1:14" x14ac:dyDescent="0.25">
      <c r="A1922" t="s">
        <v>2006</v>
      </c>
      <c r="B1922" s="6">
        <v>45009</v>
      </c>
      <c r="C1922">
        <v>3.69</v>
      </c>
      <c r="D1922" s="6">
        <v>46836</v>
      </c>
      <c r="F1922">
        <v>110.40960948</v>
      </c>
      <c r="G1922">
        <v>107.73818335999999</v>
      </c>
      <c r="H1922">
        <v>105.14590459</v>
      </c>
      <c r="I1922">
        <v>102.62994558</v>
      </c>
      <c r="J1922">
        <v>100.18759897</v>
      </c>
      <c r="K1922">
        <v>97.816271630000003</v>
      </c>
      <c r="L1922">
        <v>95.513478980000002</v>
      </c>
      <c r="M1922">
        <v>93.276839659999993</v>
      </c>
      <c r="N1922">
        <v>91.104070489999998</v>
      </c>
    </row>
    <row r="1923" spans="1:14" x14ac:dyDescent="0.25">
      <c r="A1923" t="s">
        <v>2007</v>
      </c>
      <c r="B1923" s="6">
        <v>45009</v>
      </c>
      <c r="C1923">
        <v>3.93</v>
      </c>
      <c r="D1923" s="6">
        <v>46836</v>
      </c>
      <c r="F1923">
        <v>110.84434757</v>
      </c>
      <c r="G1923">
        <v>108.17128361</v>
      </c>
      <c r="H1923">
        <v>105.57729525000001</v>
      </c>
      <c r="I1923">
        <v>103.05956073999999</v>
      </c>
      <c r="J1923">
        <v>100.61537814</v>
      </c>
      <c r="K1923">
        <v>98.242159400000006</v>
      </c>
      <c r="L1923">
        <v>95.937424660000005</v>
      </c>
      <c r="M1923">
        <v>93.698796999999999</v>
      </c>
      <c r="N1923">
        <v>91.523997370000004</v>
      </c>
    </row>
    <row r="1924" spans="1:14" x14ac:dyDescent="0.25">
      <c r="A1924" t="s">
        <v>2008</v>
      </c>
      <c r="B1924" s="6">
        <v>45009</v>
      </c>
      <c r="C1924">
        <v>3.98</v>
      </c>
      <c r="D1924" s="6">
        <v>46470</v>
      </c>
      <c r="F1924">
        <v>106.51513083</v>
      </c>
      <c r="G1924">
        <v>104.91342213999999</v>
      </c>
      <c r="H1924">
        <v>103.34394732</v>
      </c>
      <c r="I1924">
        <v>101.80580293</v>
      </c>
      <c r="J1924">
        <v>100.29811899000001</v>
      </c>
      <c r="K1924">
        <v>98.820057410000004</v>
      </c>
      <c r="L1924">
        <v>97.370810559999995</v>
      </c>
      <c r="M1924">
        <v>95.949599809999995</v>
      </c>
      <c r="N1924">
        <v>94.555674300000007</v>
      </c>
    </row>
    <row r="1925" spans="1:14" x14ac:dyDescent="0.25">
      <c r="A1925" t="s">
        <v>2009</v>
      </c>
      <c r="B1925" s="6">
        <v>45009</v>
      </c>
      <c r="C1925">
        <v>4.13</v>
      </c>
      <c r="D1925" s="6">
        <v>46105</v>
      </c>
      <c r="F1925">
        <v>101.33518657</v>
      </c>
      <c r="G1925">
        <v>100.99909801</v>
      </c>
      <c r="H1925">
        <v>100.66576482000001</v>
      </c>
      <c r="I1925">
        <v>100.33514946</v>
      </c>
      <c r="J1925">
        <v>100.00721512</v>
      </c>
      <c r="K1925">
        <v>99.681925660000005</v>
      </c>
      <c r="L1925">
        <v>99.359245639999997</v>
      </c>
      <c r="M1925">
        <v>99.0391403</v>
      </c>
      <c r="N1925">
        <v>98.721575509999994</v>
      </c>
    </row>
    <row r="1926" spans="1:14" x14ac:dyDescent="0.25">
      <c r="A1926" t="s">
        <v>2010</v>
      </c>
      <c r="B1926" s="6">
        <v>45012</v>
      </c>
      <c r="C1926">
        <v>4.22</v>
      </c>
      <c r="D1926" s="6">
        <v>46108</v>
      </c>
      <c r="F1926">
        <v>102.35373991</v>
      </c>
      <c r="G1926">
        <v>101.77262079</v>
      </c>
      <c r="H1926">
        <v>101.19810815</v>
      </c>
      <c r="I1926">
        <v>100.63008968</v>
      </c>
      <c r="J1926">
        <v>100.06845559999999</v>
      </c>
      <c r="K1926">
        <v>99.51309861</v>
      </c>
      <c r="L1926">
        <v>98.963913790000007</v>
      </c>
      <c r="M1926">
        <v>98.420798559999994</v>
      </c>
      <c r="N1926">
        <v>97.883652600000005</v>
      </c>
    </row>
    <row r="1927" spans="1:14" x14ac:dyDescent="0.25">
      <c r="A1927" t="s">
        <v>2011</v>
      </c>
      <c r="B1927" s="6">
        <v>45012</v>
      </c>
      <c r="C1927">
        <v>4.08</v>
      </c>
      <c r="D1927" s="6">
        <v>46839</v>
      </c>
      <c r="F1927">
        <v>111.27080054</v>
      </c>
      <c r="G1927">
        <v>108.58377062</v>
      </c>
      <c r="H1927">
        <v>105.97636571</v>
      </c>
      <c r="I1927">
        <v>103.44573782000001</v>
      </c>
      <c r="J1927">
        <v>100.98916025</v>
      </c>
      <c r="K1927">
        <v>98.604021579999994</v>
      </c>
      <c r="L1927">
        <v>96.287819880000001</v>
      </c>
      <c r="M1927">
        <v>94.038157369999993</v>
      </c>
      <c r="N1927">
        <v>91.852735289999998</v>
      </c>
    </row>
    <row r="1928" spans="1:14" x14ac:dyDescent="0.25">
      <c r="A1928" t="s">
        <v>2012</v>
      </c>
      <c r="B1928" s="6">
        <v>45013</v>
      </c>
      <c r="C1928">
        <v>4.12</v>
      </c>
      <c r="D1928" s="6">
        <v>46108</v>
      </c>
      <c r="F1928">
        <v>102.33658129</v>
      </c>
      <c r="G1928">
        <v>101.75501632</v>
      </c>
      <c r="H1928">
        <v>101.18006979</v>
      </c>
      <c r="I1928">
        <v>100.61162905</v>
      </c>
      <c r="J1928">
        <v>100.04958399</v>
      </c>
      <c r="K1928">
        <v>99.493826999999996</v>
      </c>
      <c r="L1928">
        <v>98.944252840000004</v>
      </c>
      <c r="M1928">
        <v>98.40075865</v>
      </c>
      <c r="N1928">
        <v>97.863243800000006</v>
      </c>
    </row>
    <row r="1929" spans="1:14" x14ac:dyDescent="0.25">
      <c r="A1929" t="s">
        <v>2013</v>
      </c>
      <c r="B1929" s="6">
        <v>45013</v>
      </c>
      <c r="C1929">
        <v>3.98</v>
      </c>
      <c r="D1929" s="6">
        <v>46840</v>
      </c>
      <c r="F1929">
        <v>111.21304533999999</v>
      </c>
      <c r="G1929">
        <v>108.51987920000001</v>
      </c>
      <c r="H1929">
        <v>105.90666555999999</v>
      </c>
      <c r="I1929">
        <v>103.37053953</v>
      </c>
      <c r="J1929">
        <v>100.90875849</v>
      </c>
      <c r="K1929">
        <v>98.518696000000006</v>
      </c>
      <c r="L1929">
        <v>96.197835999999995</v>
      </c>
      <c r="M1929">
        <v>93.943767350000002</v>
      </c>
      <c r="N1929">
        <v>91.754178670000002</v>
      </c>
    </row>
    <row r="1930" spans="1:14" x14ac:dyDescent="0.25">
      <c r="A1930" t="s">
        <v>2014</v>
      </c>
      <c r="B1930" s="6">
        <v>45013</v>
      </c>
      <c r="C1930">
        <v>4.2</v>
      </c>
      <c r="D1930" s="6">
        <v>46840</v>
      </c>
      <c r="F1930">
        <v>111.59660391</v>
      </c>
      <c r="G1930">
        <v>108.90248784000001</v>
      </c>
      <c r="H1930">
        <v>106.2882358</v>
      </c>
      <c r="I1930">
        <v>103.75098928</v>
      </c>
      <c r="J1930">
        <v>101.28801168</v>
      </c>
      <c r="K1930">
        <v>98.896682139999996</v>
      </c>
      <c r="L1930">
        <v>96.574489830000005</v>
      </c>
      <c r="M1930">
        <v>94.319028509999995</v>
      </c>
      <c r="N1930">
        <v>92.127991420000001</v>
      </c>
    </row>
    <row r="1931" spans="1:14" x14ac:dyDescent="0.25">
      <c r="A1931" t="s">
        <v>2015</v>
      </c>
      <c r="B1931" s="6">
        <v>45013</v>
      </c>
      <c r="C1931">
        <v>4.34</v>
      </c>
      <c r="D1931" s="6">
        <v>47205</v>
      </c>
      <c r="F1931">
        <v>116.54653449</v>
      </c>
      <c r="G1931">
        <v>112.7324005</v>
      </c>
      <c r="H1931">
        <v>109.06645632999999</v>
      </c>
      <c r="I1931">
        <v>105.54210488</v>
      </c>
      <c r="J1931">
        <v>102.1530819</v>
      </c>
      <c r="K1931">
        <v>98.893437050000003</v>
      </c>
      <c r="L1931">
        <v>95.757516240000001</v>
      </c>
      <c r="M1931">
        <v>92.739945070000005</v>
      </c>
      <c r="N1931">
        <v>89.835613260000002</v>
      </c>
    </row>
    <row r="1932" spans="1:14" x14ac:dyDescent="0.25">
      <c r="A1932" t="s">
        <v>2016</v>
      </c>
      <c r="B1932" s="6">
        <v>45013</v>
      </c>
      <c r="C1932">
        <v>4.22</v>
      </c>
      <c r="D1932" s="6">
        <v>46840</v>
      </c>
      <c r="F1932">
        <v>111.33293816</v>
      </c>
      <c r="G1932">
        <v>108.70547476</v>
      </c>
      <c r="H1932">
        <v>106.15660742</v>
      </c>
      <c r="I1932">
        <v>103.6834637</v>
      </c>
      <c r="J1932">
        <v>101.28329749</v>
      </c>
      <c r="K1932">
        <v>98.95348242</v>
      </c>
      <c r="L1932">
        <v>96.691505669999998</v>
      </c>
      <c r="M1932">
        <v>94.494962150000006</v>
      </c>
      <c r="N1932">
        <v>92.361549019999998</v>
      </c>
    </row>
    <row r="1933" spans="1:14" x14ac:dyDescent="0.25">
      <c r="A1933" t="s">
        <v>2017</v>
      </c>
      <c r="B1933" s="6">
        <v>45013</v>
      </c>
      <c r="C1933">
        <v>4.34</v>
      </c>
      <c r="D1933" s="6">
        <v>46108</v>
      </c>
      <c r="F1933">
        <v>102.76458439</v>
      </c>
      <c r="G1933">
        <v>102.10101972</v>
      </c>
      <c r="H1933">
        <v>101.44607482000001</v>
      </c>
      <c r="I1933">
        <v>100.79958215000001</v>
      </c>
      <c r="J1933">
        <v>100.16137851000001</v>
      </c>
      <c r="K1933">
        <v>99.531304860000006</v>
      </c>
      <c r="L1933">
        <v>98.909206209999994</v>
      </c>
      <c r="M1933">
        <v>98.294931500000004</v>
      </c>
      <c r="N1933">
        <v>97.688333459999996</v>
      </c>
    </row>
    <row r="1934" spans="1:14" x14ac:dyDescent="0.25">
      <c r="A1934" t="s">
        <v>2018</v>
      </c>
      <c r="B1934" s="6">
        <v>45013</v>
      </c>
      <c r="C1934">
        <v>4.21</v>
      </c>
      <c r="D1934" s="6">
        <v>46840</v>
      </c>
      <c r="F1934">
        <v>111.57554479</v>
      </c>
      <c r="G1934">
        <v>108.88685758</v>
      </c>
      <c r="H1934">
        <v>106.27907394</v>
      </c>
      <c r="I1934">
        <v>103.74922903</v>
      </c>
      <c r="J1934">
        <v>101.29448864</v>
      </c>
      <c r="K1934">
        <v>98.912142320000001</v>
      </c>
      <c r="L1934">
        <v>96.599596980000001</v>
      </c>
      <c r="M1934">
        <v>94.354370900000006</v>
      </c>
      <c r="N1934">
        <v>92.174088029999993</v>
      </c>
    </row>
    <row r="1935" spans="1:14" x14ac:dyDescent="0.25">
      <c r="A1935" t="s">
        <v>2019</v>
      </c>
      <c r="B1935" s="6">
        <v>45013</v>
      </c>
      <c r="C1935">
        <v>4.21</v>
      </c>
      <c r="D1935" s="6">
        <v>46840</v>
      </c>
      <c r="F1935">
        <v>111.57554479</v>
      </c>
      <c r="G1935">
        <v>108.88685758</v>
      </c>
      <c r="H1935">
        <v>106.27907394</v>
      </c>
      <c r="I1935">
        <v>103.74922903</v>
      </c>
      <c r="J1935">
        <v>101.29448864</v>
      </c>
      <c r="K1935">
        <v>98.912142320000001</v>
      </c>
      <c r="L1935">
        <v>96.599596980000001</v>
      </c>
      <c r="M1935">
        <v>94.354370900000006</v>
      </c>
      <c r="N1935">
        <v>92.174088029999993</v>
      </c>
    </row>
    <row r="1936" spans="1:14" x14ac:dyDescent="0.25">
      <c r="A1936" t="s">
        <v>2020</v>
      </c>
      <c r="B1936" s="6">
        <v>45013</v>
      </c>
      <c r="C1936">
        <v>4.21</v>
      </c>
      <c r="D1936" s="6">
        <v>46840</v>
      </c>
      <c r="F1936">
        <v>111.57554479</v>
      </c>
      <c r="G1936">
        <v>108.88685758</v>
      </c>
      <c r="H1936">
        <v>106.27907394</v>
      </c>
      <c r="I1936">
        <v>103.74922903</v>
      </c>
      <c r="J1936">
        <v>101.29448864</v>
      </c>
      <c r="K1936">
        <v>98.912142320000001</v>
      </c>
      <c r="L1936">
        <v>96.599596980000001</v>
      </c>
      <c r="M1936">
        <v>94.354370900000006</v>
      </c>
      <c r="N1936">
        <v>92.174088029999993</v>
      </c>
    </row>
    <row r="1937" spans="1:14" x14ac:dyDescent="0.25">
      <c r="A1937" t="s">
        <v>2021</v>
      </c>
      <c r="B1937" s="6">
        <v>45013</v>
      </c>
      <c r="C1937">
        <v>4.53</v>
      </c>
      <c r="D1937" s="6">
        <v>48666</v>
      </c>
      <c r="F1937">
        <v>129.60308984</v>
      </c>
      <c r="G1937">
        <v>121.97178139</v>
      </c>
      <c r="H1937">
        <v>114.88838201999999</v>
      </c>
      <c r="I1937">
        <v>108.30963948</v>
      </c>
      <c r="J1937">
        <v>102.19596844</v>
      </c>
      <c r="K1937">
        <v>96.511119690000001</v>
      </c>
      <c r="L1937">
        <v>91.221880979999995</v>
      </c>
      <c r="M1937">
        <v>86.297806249999994</v>
      </c>
      <c r="N1937">
        <v>81.710970380000006</v>
      </c>
    </row>
    <row r="1938" spans="1:14" x14ac:dyDescent="0.25">
      <c r="A1938" t="s">
        <v>2022</v>
      </c>
      <c r="B1938" s="6">
        <v>45013</v>
      </c>
      <c r="C1938">
        <v>4.53</v>
      </c>
      <c r="D1938" s="6">
        <v>48666</v>
      </c>
      <c r="F1938">
        <v>129.60308984</v>
      </c>
      <c r="G1938">
        <v>121.97178139</v>
      </c>
      <c r="H1938">
        <v>114.88838201999999</v>
      </c>
      <c r="I1938">
        <v>108.30963948</v>
      </c>
      <c r="J1938">
        <v>102.19596844</v>
      </c>
      <c r="K1938">
        <v>96.511119690000001</v>
      </c>
      <c r="L1938">
        <v>91.221880979999995</v>
      </c>
      <c r="M1938">
        <v>86.297806249999994</v>
      </c>
      <c r="N1938">
        <v>81.710970380000006</v>
      </c>
    </row>
    <row r="1939" spans="1:14" x14ac:dyDescent="0.25">
      <c r="A1939" t="s">
        <v>2023</v>
      </c>
      <c r="B1939" s="6">
        <v>45013</v>
      </c>
      <c r="C1939">
        <v>4.24</v>
      </c>
      <c r="D1939" s="6">
        <v>46475</v>
      </c>
      <c r="F1939">
        <v>106.99208699</v>
      </c>
      <c r="G1939">
        <v>105.37270259</v>
      </c>
      <c r="H1939">
        <v>103.78605444999999</v>
      </c>
      <c r="I1939">
        <v>102.23121833</v>
      </c>
      <c r="J1939">
        <v>100.70730453</v>
      </c>
      <c r="K1939">
        <v>99.213456239999999</v>
      </c>
      <c r="L1939">
        <v>97.748848069999994</v>
      </c>
      <c r="M1939">
        <v>96.312684520000005</v>
      </c>
      <c r="N1939">
        <v>94.90419867</v>
      </c>
    </row>
    <row r="1940" spans="1:14" x14ac:dyDescent="0.25">
      <c r="A1940" t="s">
        <v>2024</v>
      </c>
      <c r="B1940" s="6">
        <v>45013</v>
      </c>
      <c r="C1940">
        <v>4.1900000000000004</v>
      </c>
      <c r="D1940" s="6">
        <v>46840</v>
      </c>
      <c r="F1940">
        <v>111.57044775</v>
      </c>
      <c r="G1940">
        <v>108.87667671</v>
      </c>
      <c r="H1940">
        <v>106.26276181999999</v>
      </c>
      <c r="I1940">
        <v>103.72584483999999</v>
      </c>
      <c r="J1940">
        <v>101.26318937000001</v>
      </c>
      <c r="K1940">
        <v>98.872174799999996</v>
      </c>
      <c r="L1940">
        <v>96.550290520000004</v>
      </c>
      <c r="M1940">
        <v>94.295130479999997</v>
      </c>
      <c r="N1940">
        <v>92.104388150000005</v>
      </c>
    </row>
    <row r="1941" spans="1:14" x14ac:dyDescent="0.25">
      <c r="A1941" t="s">
        <v>2025</v>
      </c>
      <c r="B1941" s="6">
        <v>45013</v>
      </c>
      <c r="C1941">
        <v>4.3600000000000003</v>
      </c>
      <c r="D1941" s="6">
        <v>46108</v>
      </c>
      <c r="F1941">
        <v>102.43457318</v>
      </c>
      <c r="G1941">
        <v>101.85318866999999</v>
      </c>
      <c r="H1941">
        <v>101.27841278</v>
      </c>
      <c r="I1941">
        <v>100.71013318999999</v>
      </c>
      <c r="J1941">
        <v>100.1482401</v>
      </c>
      <c r="K1941">
        <v>99.592626159999995</v>
      </c>
      <c r="L1941">
        <v>99.043186449999993</v>
      </c>
      <c r="M1941">
        <v>98.499818329999997</v>
      </c>
      <c r="N1941">
        <v>97.962421480000003</v>
      </c>
    </row>
    <row r="1942" spans="1:14" x14ac:dyDescent="0.25">
      <c r="A1942" t="s">
        <v>2026</v>
      </c>
      <c r="B1942" s="6">
        <v>45014</v>
      </c>
      <c r="C1942">
        <v>4.2300000000000004</v>
      </c>
      <c r="D1942" s="6">
        <v>46841</v>
      </c>
      <c r="F1942">
        <v>111.68742124000001</v>
      </c>
      <c r="G1942">
        <v>108.98931278000001</v>
      </c>
      <c r="H1942">
        <v>106.37123702</v>
      </c>
      <c r="I1942">
        <v>103.83032713999999</v>
      </c>
      <c r="J1942">
        <v>101.36383867000001</v>
      </c>
      <c r="K1942">
        <v>98.969143380000006</v>
      </c>
      <c r="L1942">
        <v>96.643723449999996</v>
      </c>
      <c r="M1942">
        <v>94.385166069999997</v>
      </c>
      <c r="N1942">
        <v>92.191158259999995</v>
      </c>
    </row>
    <row r="1943" spans="1:14" x14ac:dyDescent="0.25">
      <c r="A1943" t="s">
        <v>2027</v>
      </c>
      <c r="B1943" s="6">
        <v>45014</v>
      </c>
      <c r="C1943">
        <v>4.3600000000000003</v>
      </c>
      <c r="D1943" s="6">
        <v>46108</v>
      </c>
      <c r="F1943">
        <v>102.43457318</v>
      </c>
      <c r="G1943">
        <v>101.85318866999999</v>
      </c>
      <c r="H1943">
        <v>101.27841278</v>
      </c>
      <c r="I1943">
        <v>100.71013318999999</v>
      </c>
      <c r="J1943">
        <v>100.1482401</v>
      </c>
      <c r="K1943">
        <v>99.592626159999995</v>
      </c>
      <c r="L1943">
        <v>99.043186449999993</v>
      </c>
      <c r="M1943">
        <v>98.499818329999997</v>
      </c>
      <c r="N1943">
        <v>97.962421480000003</v>
      </c>
    </row>
    <row r="1944" spans="1:14" x14ac:dyDescent="0.25">
      <c r="A1944" t="s">
        <v>2028</v>
      </c>
      <c r="B1944" s="6">
        <v>45015</v>
      </c>
      <c r="C1944">
        <v>4.21</v>
      </c>
      <c r="D1944" s="6">
        <v>46842</v>
      </c>
      <c r="F1944">
        <v>111.64734609</v>
      </c>
      <c r="G1944">
        <v>108.94697273</v>
      </c>
      <c r="H1944">
        <v>106.32676146</v>
      </c>
      <c r="I1944">
        <v>103.78383834</v>
      </c>
      <c r="J1944">
        <v>101.31545224</v>
      </c>
      <c r="K1944">
        <v>98.918968669999998</v>
      </c>
      <c r="L1944">
        <v>96.591863900000007</v>
      </c>
      <c r="M1944">
        <v>94.331719590000006</v>
      </c>
      <c r="N1944">
        <v>92.136217520000002</v>
      </c>
    </row>
    <row r="1945" spans="1:14" x14ac:dyDescent="0.25">
      <c r="A1945" t="s">
        <v>2029</v>
      </c>
      <c r="B1945" s="6">
        <v>45015</v>
      </c>
      <c r="C1945">
        <v>4.42</v>
      </c>
      <c r="D1945" s="6">
        <v>46111</v>
      </c>
      <c r="F1945">
        <v>102.505253</v>
      </c>
      <c r="G1945">
        <v>101.91529413000001</v>
      </c>
      <c r="H1945">
        <v>101.33213048</v>
      </c>
      <c r="I1945">
        <v>100.75564511</v>
      </c>
      <c r="J1945">
        <v>100.18572374999999</v>
      </c>
      <c r="K1945">
        <v>99.622254710000007</v>
      </c>
      <c r="L1945">
        <v>99.065128830000006</v>
      </c>
      <c r="M1945">
        <v>98.51423939</v>
      </c>
      <c r="N1945">
        <v>97.969482080000006</v>
      </c>
    </row>
    <row r="1946" spans="1:14" x14ac:dyDescent="0.25">
      <c r="A1946" t="s">
        <v>2030</v>
      </c>
      <c r="B1946" s="6">
        <v>45015</v>
      </c>
      <c r="C1946">
        <v>4.0999999999999996</v>
      </c>
      <c r="D1946" s="6">
        <v>46476</v>
      </c>
      <c r="F1946">
        <v>106.89622786</v>
      </c>
      <c r="G1946">
        <v>105.27293919</v>
      </c>
      <c r="H1946">
        <v>103.68252956000001</v>
      </c>
      <c r="I1946">
        <v>102.12406856</v>
      </c>
      <c r="J1946">
        <v>100.5966607</v>
      </c>
      <c r="K1946">
        <v>99.099443679999993</v>
      </c>
      <c r="L1946">
        <v>97.631586889999994</v>
      </c>
      <c r="M1946">
        <v>96.192289919999993</v>
      </c>
      <c r="N1946">
        <v>94.780781160000004</v>
      </c>
    </row>
    <row r="1947" spans="1:14" x14ac:dyDescent="0.25">
      <c r="A1947" t="s">
        <v>2031</v>
      </c>
      <c r="B1947" s="6">
        <v>45016</v>
      </c>
      <c r="C1947">
        <v>4.34</v>
      </c>
      <c r="D1947" s="6">
        <v>46112</v>
      </c>
      <c r="F1947">
        <v>102.47018668</v>
      </c>
      <c r="G1947">
        <v>101.87756394</v>
      </c>
      <c r="H1947">
        <v>101.29179734</v>
      </c>
      <c r="I1947">
        <v>100.71276838999999</v>
      </c>
      <c r="J1947">
        <v>100.14036133</v>
      </c>
      <c r="K1947">
        <v>99.574463050000006</v>
      </c>
      <c r="L1947">
        <v>99.014962980000007</v>
      </c>
      <c r="M1947">
        <v>98.461753049999999</v>
      </c>
      <c r="N1947">
        <v>97.914727600000006</v>
      </c>
    </row>
    <row r="1948" spans="1:14" x14ac:dyDescent="0.25">
      <c r="A1948" t="s">
        <v>2032</v>
      </c>
      <c r="B1948" s="6">
        <v>45016</v>
      </c>
      <c r="C1948">
        <v>4.34</v>
      </c>
      <c r="D1948" s="6">
        <v>46112</v>
      </c>
      <c r="F1948">
        <v>102.47018668</v>
      </c>
      <c r="G1948">
        <v>101.87756394</v>
      </c>
      <c r="H1948">
        <v>101.29179734</v>
      </c>
      <c r="I1948">
        <v>100.71276838999999</v>
      </c>
      <c r="J1948">
        <v>100.14036133</v>
      </c>
      <c r="K1948">
        <v>99.574463050000006</v>
      </c>
      <c r="L1948">
        <v>99.014962980000007</v>
      </c>
      <c r="M1948">
        <v>98.461753049999999</v>
      </c>
      <c r="N1948">
        <v>97.914727600000006</v>
      </c>
    </row>
    <row r="1949" spans="1:14" x14ac:dyDescent="0.25">
      <c r="A1949" t="s">
        <v>2033</v>
      </c>
      <c r="B1949" s="6">
        <v>45016</v>
      </c>
      <c r="C1949">
        <v>4.08</v>
      </c>
      <c r="D1949" s="6">
        <v>46843</v>
      </c>
      <c r="F1949">
        <v>111.31851908</v>
      </c>
      <c r="G1949">
        <v>108.61970262</v>
      </c>
      <c r="H1949">
        <v>106.00109036000001</v>
      </c>
      <c r="I1949">
        <v>103.45980400000001</v>
      </c>
      <c r="J1949">
        <v>100.99308833000001</v>
      </c>
      <c r="K1949">
        <v>98.598305089999997</v>
      </c>
      <c r="L1949">
        <v>96.272927089999996</v>
      </c>
      <c r="M1949">
        <v>94.014532750000001</v>
      </c>
      <c r="N1949">
        <v>91.820800869999999</v>
      </c>
    </row>
    <row r="1950" spans="1:14" x14ac:dyDescent="0.25">
      <c r="A1950" t="s">
        <v>2034</v>
      </c>
      <c r="B1950" s="6">
        <v>45020</v>
      </c>
      <c r="C1950">
        <v>4.0999999999999996</v>
      </c>
      <c r="D1950" s="6">
        <v>46479</v>
      </c>
      <c r="F1950">
        <v>106.82009044</v>
      </c>
      <c r="G1950">
        <v>105.19097227</v>
      </c>
      <c r="H1950">
        <v>103.59492838</v>
      </c>
      <c r="I1950">
        <v>102.03101925999999</v>
      </c>
      <c r="J1950">
        <v>100.49834077</v>
      </c>
      <c r="K1950">
        <v>98.996022479999993</v>
      </c>
      <c r="L1950">
        <v>97.523226059999999</v>
      </c>
      <c r="M1950">
        <v>96.079143770000002</v>
      </c>
      <c r="N1950">
        <v>94.662997110000006</v>
      </c>
    </row>
    <row r="1951" spans="1:14" x14ac:dyDescent="0.25">
      <c r="A1951" t="s">
        <v>2035</v>
      </c>
      <c r="B1951" s="6">
        <v>45021</v>
      </c>
      <c r="C1951">
        <v>4.01</v>
      </c>
      <c r="D1951" s="6">
        <v>45936</v>
      </c>
      <c r="F1951">
        <v>100.36025186000001</v>
      </c>
      <c r="G1951">
        <v>100.26023823</v>
      </c>
      <c r="H1951">
        <v>100.16043379</v>
      </c>
      <c r="I1951">
        <v>100.06083785</v>
      </c>
      <c r="J1951">
        <v>99.961449740000006</v>
      </c>
      <c r="K1951">
        <v>99.86226877</v>
      </c>
      <c r="L1951">
        <v>99.763294279999997</v>
      </c>
      <c r="M1951">
        <v>99.664525580000003</v>
      </c>
      <c r="N1951">
        <v>99.565962010000007</v>
      </c>
    </row>
    <row r="1952" spans="1:14" x14ac:dyDescent="0.25">
      <c r="A1952" t="s">
        <v>2036</v>
      </c>
      <c r="B1952" s="6">
        <v>45021</v>
      </c>
      <c r="C1952">
        <v>3.96</v>
      </c>
      <c r="D1952" s="6">
        <v>46118</v>
      </c>
      <c r="F1952">
        <v>102.3103957</v>
      </c>
      <c r="G1952">
        <v>101.7017082</v>
      </c>
      <c r="H1952">
        <v>101.10027201</v>
      </c>
      <c r="I1952">
        <v>100.50595792999999</v>
      </c>
      <c r="J1952">
        <v>99.918639830000004</v>
      </c>
      <c r="K1952">
        <v>99.338194529999996</v>
      </c>
      <c r="L1952">
        <v>98.76450174</v>
      </c>
      <c r="M1952">
        <v>98.197443969999995</v>
      </c>
      <c r="N1952">
        <v>97.636906440000004</v>
      </c>
    </row>
    <row r="1953" spans="1:14" x14ac:dyDescent="0.25">
      <c r="A1953" t="s">
        <v>2037</v>
      </c>
      <c r="B1953" s="6">
        <v>45021</v>
      </c>
      <c r="C1953">
        <v>3.8</v>
      </c>
      <c r="D1953" s="6">
        <v>46848</v>
      </c>
      <c r="F1953">
        <v>110.64074393</v>
      </c>
      <c r="G1953">
        <v>107.93659270000001</v>
      </c>
      <c r="H1953">
        <v>105.31319258000001</v>
      </c>
      <c r="I1953">
        <v>102.76763103</v>
      </c>
      <c r="J1953">
        <v>100.29712087</v>
      </c>
      <c r="K1953">
        <v>97.898993930000003</v>
      </c>
      <c r="L1953">
        <v>95.570695029999996</v>
      </c>
      <c r="M1953">
        <v>93.309776369999994</v>
      </c>
      <c r="N1953">
        <v>91.113892210000003</v>
      </c>
    </row>
    <row r="1954" spans="1:14" x14ac:dyDescent="0.25">
      <c r="A1954" t="s">
        <v>2038</v>
      </c>
      <c r="B1954" s="6">
        <v>45021</v>
      </c>
      <c r="C1954">
        <v>3.96</v>
      </c>
      <c r="D1954" s="6">
        <v>46118</v>
      </c>
      <c r="F1954">
        <v>102.3103957</v>
      </c>
      <c r="G1954">
        <v>101.7017082</v>
      </c>
      <c r="H1954">
        <v>101.10027201</v>
      </c>
      <c r="I1954">
        <v>100.50595792999999</v>
      </c>
      <c r="J1954">
        <v>99.918639830000004</v>
      </c>
      <c r="K1954">
        <v>99.338194529999996</v>
      </c>
      <c r="L1954">
        <v>98.76450174</v>
      </c>
      <c r="M1954">
        <v>98.197443969999995</v>
      </c>
      <c r="N1954">
        <v>97.636906440000004</v>
      </c>
    </row>
    <row r="1955" spans="1:14" x14ac:dyDescent="0.25">
      <c r="A1955" t="s">
        <v>2039</v>
      </c>
      <c r="B1955" s="6">
        <v>45021</v>
      </c>
      <c r="C1955">
        <v>3.8</v>
      </c>
      <c r="D1955" s="6">
        <v>46848</v>
      </c>
      <c r="F1955">
        <v>110.64074393</v>
      </c>
      <c r="G1955">
        <v>107.93659270000001</v>
      </c>
      <c r="H1955">
        <v>105.31319258000001</v>
      </c>
      <c r="I1955">
        <v>102.76763103</v>
      </c>
      <c r="J1955">
        <v>100.29712087</v>
      </c>
      <c r="K1955">
        <v>97.898993930000003</v>
      </c>
      <c r="L1955">
        <v>95.570695029999996</v>
      </c>
      <c r="M1955">
        <v>93.309776369999994</v>
      </c>
      <c r="N1955">
        <v>91.113892210000003</v>
      </c>
    </row>
    <row r="1956" spans="1:14" x14ac:dyDescent="0.25">
      <c r="A1956" t="s">
        <v>2040</v>
      </c>
      <c r="B1956" s="6">
        <v>45021</v>
      </c>
      <c r="C1956">
        <v>3.71</v>
      </c>
      <c r="D1956" s="6">
        <v>46118</v>
      </c>
      <c r="F1956">
        <v>102.20159940000001</v>
      </c>
      <c r="G1956">
        <v>101.59275227000001</v>
      </c>
      <c r="H1956">
        <v>100.99116682</v>
      </c>
      <c r="I1956">
        <v>100.39671349</v>
      </c>
      <c r="J1956">
        <v>99.809265830000001</v>
      </c>
      <c r="K1956">
        <v>99.228700329999995</v>
      </c>
      <c r="L1956">
        <v>98.654896399999998</v>
      </c>
      <c r="M1956">
        <v>98.087736250000006</v>
      </c>
      <c r="N1956">
        <v>97.527104809999997</v>
      </c>
    </row>
    <row r="1957" spans="1:14" x14ac:dyDescent="0.25">
      <c r="A1957" t="s">
        <v>2041</v>
      </c>
      <c r="B1957" s="6">
        <v>45021</v>
      </c>
      <c r="C1957">
        <v>3.8</v>
      </c>
      <c r="D1957" s="6">
        <v>46848</v>
      </c>
      <c r="F1957">
        <v>110.64074393</v>
      </c>
      <c r="G1957">
        <v>107.93659270000001</v>
      </c>
      <c r="H1957">
        <v>105.31319258000001</v>
      </c>
      <c r="I1957">
        <v>102.76763103</v>
      </c>
      <c r="J1957">
        <v>100.29712087</v>
      </c>
      <c r="K1957">
        <v>97.898993930000003</v>
      </c>
      <c r="L1957">
        <v>95.570695029999996</v>
      </c>
      <c r="M1957">
        <v>93.309776369999994</v>
      </c>
      <c r="N1957">
        <v>91.113892210000003</v>
      </c>
    </row>
    <row r="1958" spans="1:14" x14ac:dyDescent="0.25">
      <c r="A1958" t="s">
        <v>2042</v>
      </c>
      <c r="B1958" s="6">
        <v>45021</v>
      </c>
      <c r="C1958">
        <v>3.82</v>
      </c>
      <c r="D1958" s="6">
        <v>46665</v>
      </c>
      <c r="F1958">
        <v>108.59925119</v>
      </c>
      <c r="G1958">
        <v>106.43392462</v>
      </c>
      <c r="H1958">
        <v>104.32304234</v>
      </c>
      <c r="I1958">
        <v>102.26486235</v>
      </c>
      <c r="J1958">
        <v>100.25771211999999</v>
      </c>
      <c r="K1958">
        <v>98.299985230000004</v>
      </c>
      <c r="L1958">
        <v>96.390138149999999</v>
      </c>
      <c r="M1958">
        <v>94.526687319999994</v>
      </c>
      <c r="N1958">
        <v>92.708206219999994</v>
      </c>
    </row>
    <row r="1959" spans="1:14" x14ac:dyDescent="0.25">
      <c r="A1959" t="s">
        <v>2043</v>
      </c>
      <c r="B1959" s="6">
        <v>45021</v>
      </c>
      <c r="C1959">
        <v>3.81</v>
      </c>
      <c r="D1959" s="6">
        <v>46848</v>
      </c>
      <c r="F1959">
        <v>110.66712369</v>
      </c>
      <c r="G1959">
        <v>107.96262167</v>
      </c>
      <c r="H1959">
        <v>105.3388788</v>
      </c>
      <c r="I1959">
        <v>102.79298230000001</v>
      </c>
      <c r="J1959">
        <v>100.32214475000001</v>
      </c>
      <c r="K1959">
        <v>97.923697739999994</v>
      </c>
      <c r="L1959">
        <v>95.595085870000005</v>
      </c>
      <c r="M1959">
        <v>93.333861110000001</v>
      </c>
      <c r="N1959">
        <v>91.137677539999999</v>
      </c>
    </row>
    <row r="1960" spans="1:14" x14ac:dyDescent="0.25">
      <c r="A1960" t="s">
        <v>2044</v>
      </c>
      <c r="B1960" s="6">
        <v>45022</v>
      </c>
      <c r="C1960">
        <v>3.89</v>
      </c>
      <c r="D1960" s="6">
        <v>46849</v>
      </c>
      <c r="F1960">
        <v>110.28975701</v>
      </c>
      <c r="G1960">
        <v>107.72214676</v>
      </c>
      <c r="H1960">
        <v>105.23130788</v>
      </c>
      <c r="I1960">
        <v>102.81442418</v>
      </c>
      <c r="J1960">
        <v>100.46880416</v>
      </c>
      <c r="K1960">
        <v>98.19187445</v>
      </c>
      <c r="L1960">
        <v>95.981173630000001</v>
      </c>
      <c r="M1960">
        <v>93.834346449999998</v>
      </c>
      <c r="N1960">
        <v>91.749138369999997</v>
      </c>
    </row>
    <row r="1961" spans="1:14" x14ac:dyDescent="0.25">
      <c r="A1961" t="s">
        <v>2045</v>
      </c>
      <c r="B1961" s="6">
        <v>45022</v>
      </c>
      <c r="C1961">
        <v>3.84</v>
      </c>
      <c r="D1961" s="6">
        <v>46849</v>
      </c>
      <c r="F1961">
        <v>110.75776433999999</v>
      </c>
      <c r="G1961">
        <v>108.04919404</v>
      </c>
      <c r="H1961">
        <v>105.42156147999999</v>
      </c>
      <c r="I1961">
        <v>102.87194486999999</v>
      </c>
      <c r="J1961">
        <v>100.39754829</v>
      </c>
      <c r="K1961">
        <v>97.995695319999996</v>
      </c>
      <c r="L1961">
        <v>95.663823030000003</v>
      </c>
      <c r="M1961">
        <v>93.399476309999997</v>
      </c>
      <c r="N1961">
        <v>91.200302519999994</v>
      </c>
    </row>
    <row r="1962" spans="1:14" x14ac:dyDescent="0.25">
      <c r="A1962" t="s">
        <v>2046</v>
      </c>
      <c r="B1962" s="6">
        <v>45022</v>
      </c>
      <c r="C1962">
        <v>3.92</v>
      </c>
      <c r="D1962" s="6">
        <v>46483</v>
      </c>
      <c r="F1962">
        <v>106.58106768</v>
      </c>
      <c r="G1962">
        <v>104.94263263000001</v>
      </c>
      <c r="H1962">
        <v>103.33761672999999</v>
      </c>
      <c r="I1962">
        <v>101.76506461</v>
      </c>
      <c r="J1962">
        <v>100.22405716999999</v>
      </c>
      <c r="K1962">
        <v>98.713709820000005</v>
      </c>
      <c r="L1962">
        <v>97.233170860000001</v>
      </c>
      <c r="M1962">
        <v>95.781619910000003</v>
      </c>
      <c r="N1962">
        <v>94.358266479999998</v>
      </c>
    </row>
    <row r="1963" spans="1:14" x14ac:dyDescent="0.25">
      <c r="A1963" t="s">
        <v>2047</v>
      </c>
      <c r="B1963" s="6">
        <v>45022</v>
      </c>
      <c r="C1963">
        <v>3.84</v>
      </c>
      <c r="D1963" s="6">
        <v>46849</v>
      </c>
      <c r="F1963">
        <v>110.75776433999999</v>
      </c>
      <c r="G1963">
        <v>108.04919404</v>
      </c>
      <c r="H1963">
        <v>105.42156147999999</v>
      </c>
      <c r="I1963">
        <v>102.87194486999999</v>
      </c>
      <c r="J1963">
        <v>100.39754829</v>
      </c>
      <c r="K1963">
        <v>97.995695319999996</v>
      </c>
      <c r="L1963">
        <v>95.663823030000003</v>
      </c>
      <c r="M1963">
        <v>93.399476309999997</v>
      </c>
      <c r="N1963">
        <v>91.200302519999994</v>
      </c>
    </row>
    <row r="1964" spans="1:14" x14ac:dyDescent="0.25">
      <c r="A1964" t="s">
        <v>2048</v>
      </c>
      <c r="B1964" s="6">
        <v>45380</v>
      </c>
      <c r="C1964">
        <v>3.43</v>
      </c>
      <c r="D1964" s="6">
        <v>46112</v>
      </c>
      <c r="F1964">
        <v>101.93466841999999</v>
      </c>
      <c r="G1964">
        <v>101.34383733999999</v>
      </c>
      <c r="H1964">
        <v>100.75984751</v>
      </c>
      <c r="I1964">
        <v>100.18258066999999</v>
      </c>
      <c r="J1964">
        <v>99.611921249999995</v>
      </c>
      <c r="K1964">
        <v>99.047756320000005</v>
      </c>
      <c r="L1964">
        <v>98.489975529999995</v>
      </c>
      <c r="M1964">
        <v>97.938470989999999</v>
      </c>
      <c r="N1964">
        <v>97.393137240000001</v>
      </c>
    </row>
    <row r="1965" spans="1:14" x14ac:dyDescent="0.25">
      <c r="A1965" t="s">
        <v>2049</v>
      </c>
      <c r="B1965" s="6">
        <v>45443</v>
      </c>
      <c r="C1965">
        <v>3.25</v>
      </c>
      <c r="D1965" s="6">
        <v>46171</v>
      </c>
      <c r="F1965">
        <v>102.34626793</v>
      </c>
      <c r="G1965">
        <v>101.59072727</v>
      </c>
      <c r="H1965">
        <v>100.84633441</v>
      </c>
      <c r="I1965">
        <v>100.11284393</v>
      </c>
      <c r="J1965">
        <v>99.390017549999996</v>
      </c>
      <c r="K1965">
        <v>98.677623890000007</v>
      </c>
      <c r="L1965">
        <v>97.975438220000001</v>
      </c>
      <c r="M1965">
        <v>97.283242250000001</v>
      </c>
      <c r="N1965">
        <v>96.600823840000004</v>
      </c>
    </row>
    <row r="1966" spans="1:14" x14ac:dyDescent="0.25">
      <c r="A1966" t="s">
        <v>2050</v>
      </c>
      <c r="B1966" s="6">
        <v>45504</v>
      </c>
      <c r="C1966">
        <v>3.2</v>
      </c>
      <c r="D1966" s="6">
        <v>46234</v>
      </c>
      <c r="F1966">
        <v>102.87761217000001</v>
      </c>
      <c r="G1966">
        <v>101.94521591</v>
      </c>
      <c r="H1966">
        <v>101.02970572</v>
      </c>
      <c r="I1966">
        <v>100.13062592</v>
      </c>
      <c r="J1966">
        <v>99.247537129999998</v>
      </c>
      <c r="K1966">
        <v>98.380015499999999</v>
      </c>
      <c r="L1966">
        <v>97.527652029999999</v>
      </c>
      <c r="M1966">
        <v>96.690051940000004</v>
      </c>
      <c r="N1966">
        <v>95.866834069999996</v>
      </c>
    </row>
    <row r="1967" spans="1:14" x14ac:dyDescent="0.25">
      <c r="A1967" t="s">
        <v>2051</v>
      </c>
      <c r="B1967" s="6">
        <v>45565</v>
      </c>
      <c r="C1967">
        <v>3.16</v>
      </c>
      <c r="D1967" s="6">
        <v>46295</v>
      </c>
      <c r="F1967">
        <v>103.43699721999999</v>
      </c>
      <c r="G1967">
        <v>102.33184512</v>
      </c>
      <c r="H1967">
        <v>101.25028911</v>
      </c>
      <c r="I1967">
        <v>100.19157937</v>
      </c>
      <c r="J1967">
        <v>99.15499758</v>
      </c>
      <c r="K1967">
        <v>98.139855229999995</v>
      </c>
      <c r="L1967">
        <v>97.145492129999994</v>
      </c>
      <c r="M1967">
        <v>96.171274949999997</v>
      </c>
      <c r="N1967">
        <v>95.216595850000004</v>
      </c>
    </row>
    <row r="1968" spans="1:14" x14ac:dyDescent="0.25">
      <c r="A1968" t="s">
        <v>2052</v>
      </c>
      <c r="B1968" s="6">
        <v>45411</v>
      </c>
      <c r="C1968">
        <v>3.41</v>
      </c>
      <c r="D1968" s="6">
        <v>46507</v>
      </c>
      <c r="F1968">
        <v>106.0239359</v>
      </c>
      <c r="G1968">
        <v>104.32240327</v>
      </c>
      <c r="H1968">
        <v>102.65653884</v>
      </c>
      <c r="I1968">
        <v>101.02528571000001</v>
      </c>
      <c r="J1968">
        <v>99.42762888</v>
      </c>
      <c r="K1968">
        <v>97.862593169999997</v>
      </c>
      <c r="L1968">
        <v>96.329241210000006</v>
      </c>
      <c r="M1968">
        <v>94.826671610000005</v>
      </c>
      <c r="N1968">
        <v>93.354017170000006</v>
      </c>
    </row>
    <row r="1969" spans="1:14" x14ac:dyDescent="0.25">
      <c r="A1969" t="s">
        <v>2053</v>
      </c>
      <c r="B1969" s="6">
        <v>45471</v>
      </c>
      <c r="C1969">
        <v>3.35</v>
      </c>
      <c r="D1969" s="6">
        <v>46568</v>
      </c>
      <c r="F1969">
        <v>106.58384427</v>
      </c>
      <c r="G1969">
        <v>104.70790773</v>
      </c>
      <c r="H1969">
        <v>102.87427494000001</v>
      </c>
      <c r="I1969">
        <v>101.08174735</v>
      </c>
      <c r="J1969">
        <v>99.329167909999995</v>
      </c>
      <c r="K1969">
        <v>97.615419360000004</v>
      </c>
      <c r="L1969">
        <v>95.939422640000004</v>
      </c>
      <c r="M1969">
        <v>94.300135249999997</v>
      </c>
      <c r="N1969">
        <v>92.696549880000006</v>
      </c>
    </row>
    <row r="1970" spans="1:14" x14ac:dyDescent="0.25">
      <c r="A1970" t="s">
        <v>2054</v>
      </c>
      <c r="B1970" s="6">
        <v>45534</v>
      </c>
      <c r="C1970">
        <v>3.31</v>
      </c>
      <c r="D1970" s="6">
        <v>46630</v>
      </c>
      <c r="F1970">
        <v>107.14802933</v>
      </c>
      <c r="G1970">
        <v>105.09704802</v>
      </c>
      <c r="H1970">
        <v>103.09615708</v>
      </c>
      <c r="I1970">
        <v>101.14381628</v>
      </c>
      <c r="J1970">
        <v>99.238543750000005</v>
      </c>
      <c r="K1970">
        <v>97.378913339999997</v>
      </c>
      <c r="L1970">
        <v>95.563552029999997</v>
      </c>
      <c r="M1970">
        <v>93.791137620000001</v>
      </c>
      <c r="N1970">
        <v>92.060396429999997</v>
      </c>
    </row>
    <row r="1971" spans="1:14" x14ac:dyDescent="0.25">
      <c r="A1971" t="s">
        <v>2055</v>
      </c>
      <c r="B1971" s="6">
        <v>45596</v>
      </c>
      <c r="C1971">
        <v>3.29</v>
      </c>
      <c r="D1971" s="6">
        <v>46689</v>
      </c>
      <c r="F1971">
        <v>107.71283766000001</v>
      </c>
      <c r="G1971">
        <v>105.49120481</v>
      </c>
      <c r="H1971">
        <v>103.32671684</v>
      </c>
      <c r="I1971">
        <v>101.21749549</v>
      </c>
      <c r="J1971">
        <v>99.161739969999999</v>
      </c>
      <c r="K1971">
        <v>97.157723050000001</v>
      </c>
      <c r="L1971">
        <v>95.203787410000004</v>
      </c>
      <c r="M1971">
        <v>93.298342129999995</v>
      </c>
      <c r="N1971">
        <v>91.439859470000002</v>
      </c>
    </row>
    <row r="1972" spans="1:14" x14ac:dyDescent="0.25">
      <c r="A1972" t="s">
        <v>2056</v>
      </c>
      <c r="B1972" s="6">
        <v>45022</v>
      </c>
      <c r="C1972">
        <v>3.67</v>
      </c>
      <c r="D1972" s="6">
        <v>46483</v>
      </c>
      <c r="F1972">
        <v>106.29234774</v>
      </c>
      <c r="G1972">
        <v>104.65435725</v>
      </c>
      <c r="H1972">
        <v>103.04981407</v>
      </c>
      <c r="I1972">
        <v>101.4777612</v>
      </c>
      <c r="J1972">
        <v>99.937278019999994</v>
      </c>
      <c r="K1972">
        <v>98.427478539999996</v>
      </c>
      <c r="L1972">
        <v>96.947509729999993</v>
      </c>
      <c r="M1972">
        <v>95.496549990000005</v>
      </c>
      <c r="N1972">
        <v>94.073807639999998</v>
      </c>
    </row>
    <row r="1973" spans="1:14" x14ac:dyDescent="0.25">
      <c r="A1973" t="s">
        <v>2057</v>
      </c>
      <c r="B1973" s="6">
        <v>45022</v>
      </c>
      <c r="C1973">
        <v>4.0199999999999996</v>
      </c>
      <c r="D1973" s="6">
        <v>46118</v>
      </c>
      <c r="F1973">
        <v>102.34670374</v>
      </c>
      <c r="G1973">
        <v>101.7378921</v>
      </c>
      <c r="H1973">
        <v>101.13633283</v>
      </c>
      <c r="I1973">
        <v>100.5418967</v>
      </c>
      <c r="J1973">
        <v>99.954457579999996</v>
      </c>
      <c r="K1973">
        <v>99.373892269999999</v>
      </c>
      <c r="L1973">
        <v>98.800080460000004</v>
      </c>
      <c r="M1973">
        <v>98.232904660000003</v>
      </c>
      <c r="N1973">
        <v>97.672250059999996</v>
      </c>
    </row>
    <row r="1974" spans="1:14" x14ac:dyDescent="0.25">
      <c r="A1974" t="s">
        <v>2058</v>
      </c>
      <c r="B1974" s="6">
        <v>45022</v>
      </c>
      <c r="C1974">
        <v>3.84</v>
      </c>
      <c r="D1974" s="6">
        <v>46849</v>
      </c>
      <c r="F1974">
        <v>110.61982248</v>
      </c>
      <c r="G1974">
        <v>107.91605714000001</v>
      </c>
      <c r="H1974">
        <v>105.29303929</v>
      </c>
      <c r="I1974">
        <v>102.74785577</v>
      </c>
      <c r="J1974">
        <v>100.27771881</v>
      </c>
      <c r="K1974">
        <v>97.879959720000002</v>
      </c>
      <c r="L1974">
        <v>95.552022899999997</v>
      </c>
      <c r="M1974">
        <v>93.291460169999993</v>
      </c>
      <c r="N1974">
        <v>91.095925469999997</v>
      </c>
    </row>
    <row r="1975" spans="1:14" x14ac:dyDescent="0.25">
      <c r="A1975" t="s">
        <v>2059</v>
      </c>
      <c r="B1975" s="6">
        <v>45026</v>
      </c>
      <c r="C1975">
        <v>4.08</v>
      </c>
      <c r="D1975" s="6">
        <v>46486</v>
      </c>
      <c r="F1975">
        <v>106.87932882</v>
      </c>
      <c r="G1975">
        <v>105.22989284000001</v>
      </c>
      <c r="H1975">
        <v>103.61420818000001</v>
      </c>
      <c r="I1975">
        <v>102.0313055</v>
      </c>
      <c r="J1975">
        <v>100.48025247</v>
      </c>
      <c r="K1975">
        <v>98.960151980000006</v>
      </c>
      <c r="L1975">
        <v>97.470140430000001</v>
      </c>
      <c r="M1975">
        <v>96.009386210000002</v>
      </c>
      <c r="N1975">
        <v>94.577088130000007</v>
      </c>
    </row>
    <row r="1976" spans="1:14" x14ac:dyDescent="0.25">
      <c r="A1976" t="s">
        <v>2060</v>
      </c>
      <c r="B1976" s="6">
        <v>45026</v>
      </c>
      <c r="C1976">
        <v>3.98</v>
      </c>
      <c r="D1976" s="6">
        <v>46853</v>
      </c>
      <c r="F1976">
        <v>111.17504473</v>
      </c>
      <c r="G1976">
        <v>108.44944368</v>
      </c>
      <c r="H1976">
        <v>105.80551417</v>
      </c>
      <c r="I1976">
        <v>103.24029759</v>
      </c>
      <c r="J1976">
        <v>100.75096336999999</v>
      </c>
      <c r="K1976">
        <v>98.334802490000001</v>
      </c>
      <c r="L1976">
        <v>95.989221270000002</v>
      </c>
      <c r="M1976">
        <v>93.711735619999999</v>
      </c>
      <c r="N1976">
        <v>91.499965579999994</v>
      </c>
    </row>
    <row r="1977" spans="1:14" x14ac:dyDescent="0.25">
      <c r="A1977" t="s">
        <v>2061</v>
      </c>
      <c r="B1977" s="6">
        <v>45027</v>
      </c>
      <c r="C1977">
        <v>3.74</v>
      </c>
      <c r="D1977" s="6">
        <v>46854</v>
      </c>
      <c r="F1977">
        <v>110.74411191</v>
      </c>
      <c r="G1977">
        <v>108.01720537</v>
      </c>
      <c r="H1977">
        <v>105.37219996</v>
      </c>
      <c r="I1977">
        <v>102.80612256000001</v>
      </c>
      <c r="J1977">
        <v>100.31612904000001</v>
      </c>
      <c r="K1977">
        <v>97.899497679999996</v>
      </c>
      <c r="L1977">
        <v>95.553622899999993</v>
      </c>
      <c r="M1977">
        <v>93.276009430000002</v>
      </c>
      <c r="N1977">
        <v>91.064266849999996</v>
      </c>
    </row>
    <row r="1978" spans="1:14" x14ac:dyDescent="0.25">
      <c r="A1978" t="s">
        <v>2062</v>
      </c>
      <c r="B1978" s="6">
        <v>45028</v>
      </c>
      <c r="C1978">
        <v>4.16</v>
      </c>
      <c r="D1978" s="6">
        <v>46122</v>
      </c>
      <c r="F1978">
        <v>102.47619589999999</v>
      </c>
      <c r="G1978">
        <v>101.85586189</v>
      </c>
      <c r="H1978">
        <v>101.24305366999999</v>
      </c>
      <c r="I1978">
        <v>100.63763461000001</v>
      </c>
      <c r="J1978">
        <v>100.03947139</v>
      </c>
      <c r="K1978">
        <v>99.448433879999996</v>
      </c>
      <c r="L1978">
        <v>98.864395049999999</v>
      </c>
      <c r="M1978">
        <v>98.287230879999996</v>
      </c>
      <c r="N1978">
        <v>97.716820279999993</v>
      </c>
    </row>
    <row r="1979" spans="1:14" x14ac:dyDescent="0.25">
      <c r="A1979" t="s">
        <v>2063</v>
      </c>
      <c r="B1979" s="6">
        <v>45028</v>
      </c>
      <c r="C1979">
        <v>4.04</v>
      </c>
      <c r="D1979" s="6">
        <v>46489</v>
      </c>
      <c r="F1979">
        <v>106.85306706</v>
      </c>
      <c r="G1979">
        <v>105.19535324</v>
      </c>
      <c r="H1979">
        <v>103.57167554999999</v>
      </c>
      <c r="I1979">
        <v>101.98105194999999</v>
      </c>
      <c r="J1979">
        <v>100.42253813000001</v>
      </c>
      <c r="K1979">
        <v>98.895225600000003</v>
      </c>
      <c r="L1979">
        <v>97.39824007</v>
      </c>
      <c r="M1979">
        <v>95.930739729999999</v>
      </c>
      <c r="N1979">
        <v>94.491913789999998</v>
      </c>
    </row>
    <row r="1980" spans="1:14" x14ac:dyDescent="0.25">
      <c r="A1980" t="s">
        <v>2064</v>
      </c>
      <c r="B1980" s="6">
        <v>45028</v>
      </c>
      <c r="C1980">
        <v>3.95</v>
      </c>
      <c r="D1980" s="6">
        <v>46855</v>
      </c>
      <c r="F1980">
        <v>111.11910573999999</v>
      </c>
      <c r="G1980">
        <v>108.38851403</v>
      </c>
      <c r="H1980">
        <v>105.73988073</v>
      </c>
      <c r="I1980">
        <v>103.17023127</v>
      </c>
      <c r="J1980">
        <v>100.67672013000001</v>
      </c>
      <c r="K1980">
        <v>98.256624239999994</v>
      </c>
      <c r="L1980">
        <v>95.907336760000007</v>
      </c>
      <c r="M1980">
        <v>93.626361200000005</v>
      </c>
      <c r="N1980">
        <v>91.411305970000001</v>
      </c>
    </row>
    <row r="1981" spans="1:14" x14ac:dyDescent="0.25">
      <c r="A1981" t="s">
        <v>2065</v>
      </c>
      <c r="B1981" s="6">
        <v>45028</v>
      </c>
      <c r="C1981">
        <v>3.69</v>
      </c>
      <c r="D1981" s="6">
        <v>46855</v>
      </c>
      <c r="F1981">
        <v>110.62254910999999</v>
      </c>
      <c r="G1981">
        <v>107.89440070000001</v>
      </c>
      <c r="H1981">
        <v>105.24826824</v>
      </c>
      <c r="I1981">
        <v>102.68117152000001</v>
      </c>
      <c r="J1981">
        <v>100.19025979</v>
      </c>
      <c r="K1981">
        <v>97.772805099999999</v>
      </c>
      <c r="L1981">
        <v>95.426196079999997</v>
      </c>
      <c r="M1981">
        <v>93.147932030000007</v>
      </c>
      <c r="N1981">
        <v>90.935617410000006</v>
      </c>
    </row>
    <row r="1982" spans="1:14" x14ac:dyDescent="0.25">
      <c r="A1982" t="s">
        <v>2066</v>
      </c>
      <c r="B1982" s="6">
        <v>45028</v>
      </c>
      <c r="C1982">
        <v>3.91</v>
      </c>
      <c r="D1982" s="6">
        <v>46122</v>
      </c>
      <c r="F1982">
        <v>102.36544875</v>
      </c>
      <c r="G1982">
        <v>101.74495491</v>
      </c>
      <c r="H1982">
        <v>101.13199752</v>
      </c>
      <c r="I1982">
        <v>100.52643962</v>
      </c>
      <c r="J1982">
        <v>99.928147519999996</v>
      </c>
      <c r="K1982">
        <v>99.33699077</v>
      </c>
      <c r="L1982">
        <v>98.752842020000003</v>
      </c>
      <c r="M1982">
        <v>98.175576939999999</v>
      </c>
      <c r="N1982">
        <v>97.605074119999998</v>
      </c>
    </row>
    <row r="1983" spans="1:14" x14ac:dyDescent="0.25">
      <c r="A1983" t="s">
        <v>2067</v>
      </c>
      <c r="B1983" s="6">
        <v>45028</v>
      </c>
      <c r="C1983">
        <v>4.04</v>
      </c>
      <c r="D1983" s="6">
        <v>46489</v>
      </c>
      <c r="F1983">
        <v>106.85306706</v>
      </c>
      <c r="G1983">
        <v>105.19535324</v>
      </c>
      <c r="H1983">
        <v>103.57167554999999</v>
      </c>
      <c r="I1983">
        <v>101.98105194999999</v>
      </c>
      <c r="J1983">
        <v>100.42253813000001</v>
      </c>
      <c r="K1983">
        <v>98.895225600000003</v>
      </c>
      <c r="L1983">
        <v>97.39824007</v>
      </c>
      <c r="M1983">
        <v>95.930739729999999</v>
      </c>
      <c r="N1983">
        <v>94.491913789999998</v>
      </c>
    </row>
    <row r="1984" spans="1:14" x14ac:dyDescent="0.25">
      <c r="A1984" t="s">
        <v>2068</v>
      </c>
      <c r="B1984" s="6">
        <v>45028</v>
      </c>
      <c r="C1984">
        <v>3.69</v>
      </c>
      <c r="D1984" s="6">
        <v>46855</v>
      </c>
      <c r="F1984">
        <v>110.62254910999999</v>
      </c>
      <c r="G1984">
        <v>107.89440070000001</v>
      </c>
      <c r="H1984">
        <v>105.24826824</v>
      </c>
      <c r="I1984">
        <v>102.68117152000001</v>
      </c>
      <c r="J1984">
        <v>100.19025979</v>
      </c>
      <c r="K1984">
        <v>97.772805099999999</v>
      </c>
      <c r="L1984">
        <v>95.426196079999997</v>
      </c>
      <c r="M1984">
        <v>93.147932030000007</v>
      </c>
      <c r="N1984">
        <v>90.935617410000006</v>
      </c>
    </row>
    <row r="1985" spans="1:14" x14ac:dyDescent="0.25">
      <c r="A1985" t="s">
        <v>2069</v>
      </c>
      <c r="B1985" s="6">
        <v>45029</v>
      </c>
      <c r="C1985">
        <v>3.88</v>
      </c>
      <c r="D1985" s="6">
        <v>46856</v>
      </c>
      <c r="F1985">
        <v>110.94469214999999</v>
      </c>
      <c r="G1985">
        <v>108.21356874999999</v>
      </c>
      <c r="H1985">
        <v>105.56450212999999</v>
      </c>
      <c r="I1985">
        <v>102.99451113000001</v>
      </c>
      <c r="J1985">
        <v>100.50074411</v>
      </c>
      <c r="K1985">
        <v>98.080472279999995</v>
      </c>
      <c r="L1985">
        <v>95.73108345</v>
      </c>
      <c r="M1985">
        <v>93.450076139999993</v>
      </c>
      <c r="N1985">
        <v>91.235054070000004</v>
      </c>
    </row>
    <row r="1986" spans="1:14" x14ac:dyDescent="0.25">
      <c r="A1986" t="s">
        <v>2070</v>
      </c>
      <c r="B1986" s="6">
        <v>45029</v>
      </c>
      <c r="C1986">
        <v>3.96</v>
      </c>
      <c r="D1986" s="6">
        <v>46490</v>
      </c>
      <c r="F1986">
        <v>106.73491307</v>
      </c>
      <c r="G1986">
        <v>105.07536813999999</v>
      </c>
      <c r="H1986">
        <v>103.44993792</v>
      </c>
      <c r="I1986">
        <v>101.85763658</v>
      </c>
      <c r="J1986">
        <v>100.29751621</v>
      </c>
      <c r="K1986">
        <v>98.768664990000005</v>
      </c>
      <c r="L1986">
        <v>97.270205430000004</v>
      </c>
      <c r="M1986">
        <v>95.801292720000006</v>
      </c>
      <c r="N1986">
        <v>94.361113239999995</v>
      </c>
    </row>
    <row r="1987" spans="1:14" x14ac:dyDescent="0.25">
      <c r="A1987" t="s">
        <v>2071</v>
      </c>
      <c r="B1987" s="6">
        <v>45029</v>
      </c>
      <c r="C1987">
        <v>3.88</v>
      </c>
      <c r="D1987" s="6">
        <v>46856</v>
      </c>
      <c r="F1987">
        <v>110.94469214999999</v>
      </c>
      <c r="G1987">
        <v>108.21356874999999</v>
      </c>
      <c r="H1987">
        <v>105.56450212999999</v>
      </c>
      <c r="I1987">
        <v>102.99451113000001</v>
      </c>
      <c r="J1987">
        <v>100.50074411</v>
      </c>
      <c r="K1987">
        <v>98.080472279999995</v>
      </c>
      <c r="L1987">
        <v>95.73108345</v>
      </c>
      <c r="M1987">
        <v>93.450076139999993</v>
      </c>
      <c r="N1987">
        <v>91.235054070000004</v>
      </c>
    </row>
    <row r="1988" spans="1:14" x14ac:dyDescent="0.25">
      <c r="A1988" t="s">
        <v>2072</v>
      </c>
      <c r="B1988" s="6">
        <v>45029</v>
      </c>
      <c r="C1988">
        <v>4.07</v>
      </c>
      <c r="D1988" s="6">
        <v>46125</v>
      </c>
      <c r="F1988">
        <v>102.45356464</v>
      </c>
      <c r="G1988">
        <v>101.82499779</v>
      </c>
      <c r="H1988">
        <v>101.20415991</v>
      </c>
      <c r="I1988">
        <v>100.59090879</v>
      </c>
      <c r="J1988">
        <v>99.985105689999997</v>
      </c>
      <c r="K1988">
        <v>99.386615239999998</v>
      </c>
      <c r="L1988">
        <v>98.795305339999999</v>
      </c>
      <c r="M1988">
        <v>98.211047070000006</v>
      </c>
      <c r="N1988">
        <v>97.633714580000003</v>
      </c>
    </row>
    <row r="1989" spans="1:14" x14ac:dyDescent="0.25">
      <c r="A1989" t="s">
        <v>2073</v>
      </c>
      <c r="B1989" s="6">
        <v>45029</v>
      </c>
      <c r="C1989">
        <v>4.07</v>
      </c>
      <c r="D1989" s="6">
        <v>46125</v>
      </c>
      <c r="F1989">
        <v>102.45356464</v>
      </c>
      <c r="G1989">
        <v>101.82499779</v>
      </c>
      <c r="H1989">
        <v>101.20415991</v>
      </c>
      <c r="I1989">
        <v>100.59090879</v>
      </c>
      <c r="J1989">
        <v>99.985105689999997</v>
      </c>
      <c r="K1989">
        <v>99.386615239999998</v>
      </c>
      <c r="L1989">
        <v>98.795305339999999</v>
      </c>
      <c r="M1989">
        <v>98.211047070000006</v>
      </c>
      <c r="N1989">
        <v>97.633714580000003</v>
      </c>
    </row>
    <row r="1990" spans="1:14" x14ac:dyDescent="0.25">
      <c r="A1990" t="s">
        <v>2074</v>
      </c>
      <c r="B1990" s="6">
        <v>45029</v>
      </c>
      <c r="C1990">
        <v>4.01</v>
      </c>
      <c r="D1990" s="6">
        <v>46490</v>
      </c>
      <c r="F1990">
        <v>106.81685234</v>
      </c>
      <c r="G1990">
        <v>105.15661213</v>
      </c>
      <c r="H1990">
        <v>103.53049913</v>
      </c>
      <c r="I1990">
        <v>101.93752714999999</v>
      </c>
      <c r="J1990">
        <v>100.37674795</v>
      </c>
      <c r="K1990">
        <v>98.847249399999995</v>
      </c>
      <c r="L1990">
        <v>97.348153690000004</v>
      </c>
      <c r="M1990">
        <v>95.878615730000007</v>
      </c>
      <c r="N1990">
        <v>94.437821589999999</v>
      </c>
    </row>
    <row r="1991" spans="1:14" x14ac:dyDescent="0.25">
      <c r="A1991" t="s">
        <v>2075</v>
      </c>
      <c r="B1991" s="6">
        <v>45033</v>
      </c>
      <c r="C1991">
        <v>3.86</v>
      </c>
      <c r="D1991" s="6">
        <v>46850</v>
      </c>
      <c r="F1991">
        <v>111.01587975</v>
      </c>
      <c r="G1991">
        <v>108.29683119000001</v>
      </c>
      <c r="H1991">
        <v>105.65915905999999</v>
      </c>
      <c r="I1991">
        <v>103.09992061</v>
      </c>
      <c r="J1991">
        <v>100.61630017</v>
      </c>
      <c r="K1991">
        <v>98.205602639999995</v>
      </c>
      <c r="L1991">
        <v>95.865247460000006</v>
      </c>
      <c r="M1991">
        <v>93.592762820000004</v>
      </c>
      <c r="N1991">
        <v>91.38578029</v>
      </c>
    </row>
    <row r="1992" spans="1:14" x14ac:dyDescent="0.25">
      <c r="A1992" t="s">
        <v>2076</v>
      </c>
      <c r="B1992" s="6">
        <v>45033</v>
      </c>
      <c r="C1992">
        <v>4.3899999999999997</v>
      </c>
      <c r="D1992" s="6">
        <v>46128</v>
      </c>
      <c r="F1992">
        <v>102.68891745000001</v>
      </c>
      <c r="G1992">
        <v>102.05120123</v>
      </c>
      <c r="H1992">
        <v>101.42142663</v>
      </c>
      <c r="I1992">
        <v>100.79944562999999</v>
      </c>
      <c r="J1992">
        <v>100.1851139</v>
      </c>
      <c r="K1992">
        <v>99.57829065</v>
      </c>
      <c r="L1992">
        <v>98.978838550000006</v>
      </c>
      <c r="M1992">
        <v>98.386623569999998</v>
      </c>
      <c r="N1992">
        <v>97.801514960000006</v>
      </c>
    </row>
    <row r="1993" spans="1:14" x14ac:dyDescent="0.25">
      <c r="A1993" t="s">
        <v>2077</v>
      </c>
      <c r="B1993" s="6">
        <v>45033</v>
      </c>
      <c r="C1993">
        <v>4.32</v>
      </c>
      <c r="D1993" s="6">
        <v>46129</v>
      </c>
      <c r="F1993">
        <v>102.6562521</v>
      </c>
      <c r="G1993">
        <v>102.01587748999999</v>
      </c>
      <c r="H1993">
        <v>101.38351226</v>
      </c>
      <c r="I1993">
        <v>100.75900649</v>
      </c>
      <c r="J1993">
        <v>100.14221401</v>
      </c>
      <c r="K1993">
        <v>99.532992280000002</v>
      </c>
      <c r="L1993">
        <v>98.931202220000003</v>
      </c>
      <c r="M1993">
        <v>98.336708169999994</v>
      </c>
      <c r="N1993">
        <v>97.749377749999994</v>
      </c>
    </row>
    <row r="1994" spans="1:14" x14ac:dyDescent="0.25">
      <c r="A1994" t="s">
        <v>2078</v>
      </c>
      <c r="B1994" s="6">
        <v>45033</v>
      </c>
      <c r="C1994">
        <v>4.21</v>
      </c>
      <c r="D1994" s="6">
        <v>46493</v>
      </c>
      <c r="F1994">
        <v>107.18487892</v>
      </c>
      <c r="G1994">
        <v>105.51299976</v>
      </c>
      <c r="H1994">
        <v>103.87559498</v>
      </c>
      <c r="I1994">
        <v>102.27166391999999</v>
      </c>
      <c r="J1994">
        <v>100.70024463</v>
      </c>
      <c r="K1994">
        <v>99.160411980000006</v>
      </c>
      <c r="L1994">
        <v>97.651275850000005</v>
      </c>
      <c r="M1994">
        <v>96.171979469999997</v>
      </c>
      <c r="N1994">
        <v>94.721697840000004</v>
      </c>
    </row>
    <row r="1995" spans="1:14" x14ac:dyDescent="0.25">
      <c r="A1995" t="s">
        <v>2079</v>
      </c>
      <c r="B1995" s="6">
        <v>45033</v>
      </c>
      <c r="C1995">
        <v>4.13</v>
      </c>
      <c r="D1995" s="6">
        <v>46860</v>
      </c>
      <c r="F1995">
        <v>111.65903115</v>
      </c>
      <c r="G1995">
        <v>108.90682354</v>
      </c>
      <c r="H1995">
        <v>106.23750545999999</v>
      </c>
      <c r="I1995">
        <v>103.64805559</v>
      </c>
      <c r="J1995">
        <v>101.13558444</v>
      </c>
      <c r="K1995">
        <v>98.697327529999995</v>
      </c>
      <c r="L1995">
        <v>96.330639000000005</v>
      </c>
      <c r="M1995">
        <v>94.032985580000002</v>
      </c>
      <c r="N1995">
        <v>91.801940979999998</v>
      </c>
    </row>
    <row r="1996" spans="1:14" x14ac:dyDescent="0.25">
      <c r="A1996" t="s">
        <v>2080</v>
      </c>
      <c r="B1996" s="6">
        <v>45033</v>
      </c>
      <c r="C1996">
        <v>4.68</v>
      </c>
      <c r="D1996" s="6">
        <v>46129</v>
      </c>
      <c r="F1996">
        <v>101.68053008</v>
      </c>
      <c r="G1996">
        <v>101.30372143</v>
      </c>
      <c r="H1996">
        <v>100.93037717</v>
      </c>
      <c r="I1996">
        <v>100.56044446</v>
      </c>
      <c r="J1996">
        <v>100.19387159</v>
      </c>
      <c r="K1996">
        <v>99.830607939999993</v>
      </c>
      <c r="L1996">
        <v>99.470603969999999</v>
      </c>
      <c r="M1996">
        <v>99.113811179999999</v>
      </c>
      <c r="N1996">
        <v>98.760182090000001</v>
      </c>
    </row>
    <row r="1997" spans="1:14" x14ac:dyDescent="0.25">
      <c r="A1997" t="s">
        <v>2081</v>
      </c>
      <c r="B1997" s="6">
        <v>45034</v>
      </c>
      <c r="C1997">
        <v>4.13</v>
      </c>
      <c r="D1997" s="6">
        <v>46861</v>
      </c>
      <c r="F1997">
        <v>106.04055945</v>
      </c>
      <c r="G1997">
        <v>104.61918638</v>
      </c>
      <c r="H1997">
        <v>103.2307967</v>
      </c>
      <c r="I1997">
        <v>101.87434862000001</v>
      </c>
      <c r="J1997">
        <v>100.54884204</v>
      </c>
      <c r="K1997">
        <v>99.253316490000003</v>
      </c>
      <c r="L1997">
        <v>97.986849239999998</v>
      </c>
      <c r="M1997">
        <v>96.748553450000003</v>
      </c>
      <c r="N1997">
        <v>95.537576520000002</v>
      </c>
    </row>
    <row r="1998" spans="1:14" x14ac:dyDescent="0.25">
      <c r="A1998" t="s">
        <v>2082</v>
      </c>
      <c r="B1998" s="6">
        <v>45034</v>
      </c>
      <c r="C1998">
        <v>4.09</v>
      </c>
      <c r="D1998" s="6">
        <v>46129</v>
      </c>
      <c r="F1998">
        <v>102.55478401000001</v>
      </c>
      <c r="G1998">
        <v>101.91420519</v>
      </c>
      <c r="H1998">
        <v>101.28164735</v>
      </c>
      <c r="I1998">
        <v>100.6569602</v>
      </c>
      <c r="J1998">
        <v>100.03999718</v>
      </c>
      <c r="K1998">
        <v>99.430615369999998</v>
      </c>
      <c r="L1998">
        <v>98.828675369999999</v>
      </c>
      <c r="M1998">
        <v>98.234041160000004</v>
      </c>
      <c r="N1998">
        <v>97.646580040000003</v>
      </c>
    </row>
    <row r="1999" spans="1:14" x14ac:dyDescent="0.25">
      <c r="A1999" t="s">
        <v>2083</v>
      </c>
      <c r="B1999" s="6">
        <v>45035</v>
      </c>
      <c r="C1999">
        <v>4.3899999999999997</v>
      </c>
      <c r="D1999" s="6">
        <v>46132</v>
      </c>
      <c r="F1999">
        <v>102.73624074</v>
      </c>
      <c r="G1999">
        <v>102.08725287999999</v>
      </c>
      <c r="H1999">
        <v>101.44648425</v>
      </c>
      <c r="I1999">
        <v>100.81377913999999</v>
      </c>
      <c r="J1999">
        <v>100.18898574000001</v>
      </c>
      <c r="K1999">
        <v>99.571956040000003</v>
      </c>
      <c r="L1999">
        <v>98.962545719999994</v>
      </c>
      <c r="M1999">
        <v>98.360613999999998</v>
      </c>
      <c r="N1999">
        <v>97.766023570000002</v>
      </c>
    </row>
    <row r="2000" spans="1:14" x14ac:dyDescent="0.25">
      <c r="A2000" t="s">
        <v>2084</v>
      </c>
      <c r="B2000" s="6">
        <v>45035</v>
      </c>
      <c r="C2000">
        <v>4.16</v>
      </c>
      <c r="D2000" s="6">
        <v>46862</v>
      </c>
      <c r="F2000">
        <v>111.76397286</v>
      </c>
      <c r="G2000">
        <v>109.00459391</v>
      </c>
      <c r="H2000">
        <v>106.32844421</v>
      </c>
      <c r="I2000">
        <v>103.73248472</v>
      </c>
      <c r="J2000">
        <v>101.21380928000001</v>
      </c>
      <c r="K2000">
        <v>98.769637739999993</v>
      </c>
      <c r="L2000">
        <v>96.397309500000006</v>
      </c>
      <c r="M2000">
        <v>94.094277430000005</v>
      </c>
      <c r="N2000">
        <v>91.858102169999995</v>
      </c>
    </row>
    <row r="2001" spans="1:14" x14ac:dyDescent="0.25">
      <c r="A2001" t="s">
        <v>2085</v>
      </c>
      <c r="B2001" s="6">
        <v>45036</v>
      </c>
      <c r="C2001">
        <v>4.3099999999999996</v>
      </c>
      <c r="D2001" s="6">
        <v>46132</v>
      </c>
      <c r="F2001">
        <v>102.68472180000001</v>
      </c>
      <c r="G2001">
        <v>102.03591984000001</v>
      </c>
      <c r="H2001">
        <v>101.39533544</v>
      </c>
      <c r="I2001">
        <v>100.76281292</v>
      </c>
      <c r="J2001">
        <v>100.13820047999999</v>
      </c>
      <c r="K2001">
        <v>99.521350150000004</v>
      </c>
      <c r="L2001">
        <v>98.912117629999997</v>
      </c>
      <c r="M2001">
        <v>98.310362159999997</v>
      </c>
      <c r="N2001">
        <v>97.715946450000004</v>
      </c>
    </row>
    <row r="2002" spans="1:14" x14ac:dyDescent="0.25">
      <c r="A2002" t="s">
        <v>2086</v>
      </c>
      <c r="B2002" s="6">
        <v>45036</v>
      </c>
      <c r="C2002">
        <v>4.38</v>
      </c>
      <c r="D2002" s="6">
        <v>48689</v>
      </c>
      <c r="F2002">
        <v>131.61622516</v>
      </c>
      <c r="G2002">
        <v>123.10372861</v>
      </c>
      <c r="H2002">
        <v>115.22523407</v>
      </c>
      <c r="I2002">
        <v>107.92972690000001</v>
      </c>
      <c r="J2002">
        <v>101.17056611</v>
      </c>
      <c r="K2002">
        <v>94.905087159999994</v>
      </c>
      <c r="L2002">
        <v>89.094242820000005</v>
      </c>
      <c r="M2002">
        <v>83.70227826</v>
      </c>
      <c r="N2002">
        <v>78.696436989999995</v>
      </c>
    </row>
    <row r="2003" spans="1:14" x14ac:dyDescent="0.25">
      <c r="A2003" t="s">
        <v>2087</v>
      </c>
      <c r="B2003" s="6">
        <v>45036</v>
      </c>
      <c r="C2003">
        <v>4.72</v>
      </c>
      <c r="D2003" s="6">
        <v>50515</v>
      </c>
      <c r="F2003">
        <v>147.57781642</v>
      </c>
      <c r="G2003">
        <v>133.21074007999999</v>
      </c>
      <c r="H2003">
        <v>120.48486707000001</v>
      </c>
      <c r="I2003">
        <v>109.19988642</v>
      </c>
      <c r="J2003">
        <v>99.181079960000005</v>
      </c>
      <c r="K2003">
        <v>90.275925270000002</v>
      </c>
      <c r="L2003">
        <v>82.351165409999993</v>
      </c>
      <c r="M2003">
        <v>75.290279010000006</v>
      </c>
      <c r="N2003">
        <v>68.991294330000002</v>
      </c>
    </row>
    <row r="2004" spans="1:14" x14ac:dyDescent="0.25">
      <c r="A2004" t="s">
        <v>2088</v>
      </c>
      <c r="B2004" s="6">
        <v>45036</v>
      </c>
      <c r="C2004">
        <v>4.72</v>
      </c>
      <c r="D2004" s="6">
        <v>50515</v>
      </c>
      <c r="F2004">
        <v>147.57781642</v>
      </c>
      <c r="G2004">
        <v>133.21074007999999</v>
      </c>
      <c r="H2004">
        <v>120.48486707000001</v>
      </c>
      <c r="I2004">
        <v>109.19988642</v>
      </c>
      <c r="J2004">
        <v>99.181079960000005</v>
      </c>
      <c r="K2004">
        <v>90.275925270000002</v>
      </c>
      <c r="L2004">
        <v>82.351165409999993</v>
      </c>
      <c r="M2004">
        <v>75.290279010000006</v>
      </c>
      <c r="N2004">
        <v>68.991294330000002</v>
      </c>
    </row>
    <row r="2005" spans="1:14" x14ac:dyDescent="0.25">
      <c r="A2005" t="s">
        <v>2089</v>
      </c>
      <c r="B2005" s="6">
        <v>45036</v>
      </c>
      <c r="C2005">
        <v>4.6500000000000004</v>
      </c>
      <c r="D2005" s="6">
        <v>50150</v>
      </c>
      <c r="F2005">
        <v>144.57468388000001</v>
      </c>
      <c r="G2005">
        <v>131.36838587</v>
      </c>
      <c r="H2005">
        <v>119.57034908</v>
      </c>
      <c r="I2005">
        <v>109.02003369000001</v>
      </c>
      <c r="J2005">
        <v>99.576094909999995</v>
      </c>
      <c r="K2005">
        <v>91.113993059999999</v>
      </c>
      <c r="L2005">
        <v>83.523912449999997</v>
      </c>
      <c r="M2005">
        <v>76.708947609999996</v>
      </c>
      <c r="N2005">
        <v>70.58352146</v>
      </c>
    </row>
    <row r="2006" spans="1:14" x14ac:dyDescent="0.25">
      <c r="A2006" t="s">
        <v>2090</v>
      </c>
      <c r="B2006" s="6">
        <v>45036</v>
      </c>
      <c r="C2006">
        <v>4.3099999999999996</v>
      </c>
      <c r="D2006" s="6">
        <v>46132</v>
      </c>
      <c r="F2006">
        <v>102.68472180000001</v>
      </c>
      <c r="G2006">
        <v>102.03591984000001</v>
      </c>
      <c r="H2006">
        <v>101.39533544</v>
      </c>
      <c r="I2006">
        <v>100.76281292</v>
      </c>
      <c r="J2006">
        <v>100.13820047999999</v>
      </c>
      <c r="K2006">
        <v>99.521350150000004</v>
      </c>
      <c r="L2006">
        <v>98.912117629999997</v>
      </c>
      <c r="M2006">
        <v>98.310362159999997</v>
      </c>
      <c r="N2006">
        <v>97.715946450000004</v>
      </c>
    </row>
    <row r="2007" spans="1:14" x14ac:dyDescent="0.25">
      <c r="A2007" t="s">
        <v>2091</v>
      </c>
      <c r="B2007" s="6">
        <v>45037</v>
      </c>
      <c r="C2007">
        <v>4.04</v>
      </c>
      <c r="D2007" s="6">
        <v>46864</v>
      </c>
      <c r="F2007">
        <v>111.46684553</v>
      </c>
      <c r="G2007">
        <v>108.70572108</v>
      </c>
      <c r="H2007">
        <v>106.0280405</v>
      </c>
      <c r="I2007">
        <v>103.43075091999999</v>
      </c>
      <c r="J2007">
        <v>100.91093327</v>
      </c>
      <c r="K2007">
        <v>98.46579534</v>
      </c>
      <c r="L2007">
        <v>96.092665269999998</v>
      </c>
      <c r="M2007">
        <v>93.78898538</v>
      </c>
      <c r="N2007">
        <v>91.552306459999997</v>
      </c>
    </row>
    <row r="2008" spans="1:14" x14ac:dyDescent="0.25">
      <c r="A2008" t="s">
        <v>2092</v>
      </c>
      <c r="B2008" s="6">
        <v>45037</v>
      </c>
      <c r="C2008">
        <v>4.2300000000000004</v>
      </c>
      <c r="D2008" s="6">
        <v>46133</v>
      </c>
      <c r="F2008">
        <v>102.64458947</v>
      </c>
      <c r="G2008">
        <v>101.99315716</v>
      </c>
      <c r="H2008">
        <v>101.35001051</v>
      </c>
      <c r="I2008">
        <v>100.71499190999999</v>
      </c>
      <c r="J2008">
        <v>100.08794770999999</v>
      </c>
      <c r="K2008">
        <v>99.468728130000002</v>
      </c>
      <c r="L2008">
        <v>98.85718713</v>
      </c>
      <c r="M2008">
        <v>98.253182269999996</v>
      </c>
      <c r="N2008">
        <v>97.656574629999994</v>
      </c>
    </row>
    <row r="2009" spans="1:14" x14ac:dyDescent="0.25">
      <c r="A2009" t="s">
        <v>2093</v>
      </c>
      <c r="B2009" s="6">
        <v>45037</v>
      </c>
      <c r="C2009">
        <v>4.04</v>
      </c>
      <c r="D2009" s="6">
        <v>46864</v>
      </c>
      <c r="F2009">
        <v>111.46684553</v>
      </c>
      <c r="G2009">
        <v>108.70572108</v>
      </c>
      <c r="H2009">
        <v>106.0280405</v>
      </c>
      <c r="I2009">
        <v>103.43075091999999</v>
      </c>
      <c r="J2009">
        <v>100.91093327</v>
      </c>
      <c r="K2009">
        <v>98.46579534</v>
      </c>
      <c r="L2009">
        <v>96.092665269999998</v>
      </c>
      <c r="M2009">
        <v>93.78898538</v>
      </c>
      <c r="N2009">
        <v>91.552306459999997</v>
      </c>
    </row>
    <row r="2010" spans="1:14" x14ac:dyDescent="0.25">
      <c r="A2010" t="s">
        <v>2094</v>
      </c>
      <c r="B2010" s="6">
        <v>45037</v>
      </c>
      <c r="C2010">
        <v>4.22</v>
      </c>
      <c r="D2010" s="6">
        <v>46498</v>
      </c>
      <c r="F2010">
        <v>107.18314451000001</v>
      </c>
      <c r="G2010">
        <v>105.49855096</v>
      </c>
      <c r="H2010">
        <v>103.84886598999999</v>
      </c>
      <c r="I2010">
        <v>102.23306938</v>
      </c>
      <c r="J2010">
        <v>100.65018073</v>
      </c>
      <c r="K2010">
        <v>99.099257429999994</v>
      </c>
      <c r="L2010">
        <v>97.579392859999999</v>
      </c>
      <c r="M2010">
        <v>96.089714630000003</v>
      </c>
      <c r="N2010">
        <v>94.629382939999999</v>
      </c>
    </row>
    <row r="2011" spans="1:14" x14ac:dyDescent="0.25">
      <c r="A2011" t="s">
        <v>2095</v>
      </c>
      <c r="B2011" s="6">
        <v>45037</v>
      </c>
      <c r="C2011">
        <v>4.0999999999999996</v>
      </c>
      <c r="D2011" s="6">
        <v>46864</v>
      </c>
      <c r="F2011">
        <v>111.62780763000001</v>
      </c>
      <c r="G2011">
        <v>108.86450833000001</v>
      </c>
      <c r="H2011">
        <v>106.18470335000001</v>
      </c>
      <c r="I2011">
        <v>103.58533821</v>
      </c>
      <c r="J2011">
        <v>101.06349234</v>
      </c>
      <c r="K2011">
        <v>98.616372040000002</v>
      </c>
      <c r="L2011">
        <v>96.241304049999997</v>
      </c>
      <c r="M2011">
        <v>93.935729339999995</v>
      </c>
      <c r="N2011">
        <v>91.697197389999999</v>
      </c>
    </row>
    <row r="2012" spans="1:14" x14ac:dyDescent="0.25">
      <c r="A2012" t="s">
        <v>2096</v>
      </c>
      <c r="B2012" s="6">
        <v>45037</v>
      </c>
      <c r="C2012">
        <v>4.13</v>
      </c>
      <c r="D2012" s="6">
        <v>46681</v>
      </c>
      <c r="F2012">
        <v>109.45658598</v>
      </c>
      <c r="G2012">
        <v>107.23765906</v>
      </c>
      <c r="H2012">
        <v>105.07529578</v>
      </c>
      <c r="I2012">
        <v>102.96765435</v>
      </c>
      <c r="J2012">
        <v>100.91296810999999</v>
      </c>
      <c r="K2012">
        <v>98.909541779999998</v>
      </c>
      <c r="L2012">
        <v>96.955747950000003</v>
      </c>
      <c r="M2012">
        <v>95.050023719999999</v>
      </c>
      <c r="N2012">
        <v>93.190867620000006</v>
      </c>
    </row>
    <row r="2013" spans="1:14" x14ac:dyDescent="0.25">
      <c r="A2013" t="s">
        <v>2097</v>
      </c>
      <c r="B2013" s="6">
        <v>45037</v>
      </c>
      <c r="C2013">
        <v>4.33</v>
      </c>
      <c r="D2013" s="6">
        <v>46864</v>
      </c>
      <c r="F2013">
        <v>106.34200499000001</v>
      </c>
      <c r="G2013">
        <v>104.89336027</v>
      </c>
      <c r="H2013">
        <v>103.47850568</v>
      </c>
      <c r="I2013">
        <v>102.09637184</v>
      </c>
      <c r="J2013">
        <v>100.74593218</v>
      </c>
      <c r="K2013">
        <v>99.426200829999999</v>
      </c>
      <c r="L2013">
        <v>98.136230659999995</v>
      </c>
      <c r="M2013">
        <v>96.875111430000004</v>
      </c>
      <c r="N2013">
        <v>95.641968039999995</v>
      </c>
    </row>
    <row r="2014" spans="1:14" x14ac:dyDescent="0.25">
      <c r="A2014" t="s">
        <v>2098</v>
      </c>
      <c r="B2014" s="6">
        <v>45037</v>
      </c>
      <c r="C2014">
        <v>4.0999999999999996</v>
      </c>
      <c r="D2014" s="6">
        <v>46864</v>
      </c>
      <c r="F2014">
        <v>111.62780763000001</v>
      </c>
      <c r="G2014">
        <v>108.86450833000001</v>
      </c>
      <c r="H2014">
        <v>106.18470335000001</v>
      </c>
      <c r="I2014">
        <v>103.58533821</v>
      </c>
      <c r="J2014">
        <v>101.06349234</v>
      </c>
      <c r="K2014">
        <v>98.616372040000002</v>
      </c>
      <c r="L2014">
        <v>96.241304049999997</v>
      </c>
      <c r="M2014">
        <v>93.935729339999995</v>
      </c>
      <c r="N2014">
        <v>91.697197389999999</v>
      </c>
    </row>
    <row r="2015" spans="1:14" x14ac:dyDescent="0.25">
      <c r="A2015" t="s">
        <v>2099</v>
      </c>
      <c r="B2015" s="6">
        <v>45040</v>
      </c>
      <c r="C2015">
        <v>4.1500000000000004</v>
      </c>
      <c r="D2015" s="6">
        <v>46503</v>
      </c>
      <c r="F2015">
        <v>107.21863818999999</v>
      </c>
      <c r="G2015">
        <v>105.51806052000001</v>
      </c>
      <c r="H2015">
        <v>103.85294328000001</v>
      </c>
      <c r="I2015">
        <v>102.22224199</v>
      </c>
      <c r="J2015">
        <v>100.62495332</v>
      </c>
      <c r="K2015">
        <v>99.060113009999995</v>
      </c>
      <c r="L2015">
        <v>97.526793949999998</v>
      </c>
      <c r="M2015">
        <v>96.024104350000002</v>
      </c>
      <c r="N2015">
        <v>94.551186049999998</v>
      </c>
    </row>
    <row r="2016" spans="1:14" x14ac:dyDescent="0.25">
      <c r="A2016" t="s">
        <v>2100</v>
      </c>
      <c r="B2016" s="6">
        <v>45040</v>
      </c>
      <c r="C2016">
        <v>4.08</v>
      </c>
      <c r="D2016" s="6">
        <v>46867</v>
      </c>
      <c r="F2016">
        <v>111.6106793</v>
      </c>
      <c r="G2016">
        <v>108.83897554000001</v>
      </c>
      <c r="H2016">
        <v>106.15122332</v>
      </c>
      <c r="I2016">
        <v>103.54434310000001</v>
      </c>
      <c r="J2016">
        <v>101.01539079</v>
      </c>
      <c r="K2016">
        <v>98.561550639999993</v>
      </c>
      <c r="L2016">
        <v>96.180128640000007</v>
      </c>
      <c r="M2016">
        <v>93.868546309999999</v>
      </c>
      <c r="N2016">
        <v>91.624334809999993</v>
      </c>
    </row>
    <row r="2017" spans="1:14" x14ac:dyDescent="0.25">
      <c r="A2017" t="s">
        <v>2101</v>
      </c>
      <c r="B2017" s="6">
        <v>45040</v>
      </c>
      <c r="C2017">
        <v>4.28</v>
      </c>
      <c r="D2017" s="6">
        <v>46136</v>
      </c>
      <c r="F2017">
        <v>102.71150313</v>
      </c>
      <c r="G2017">
        <v>102.05149869</v>
      </c>
      <c r="H2017">
        <v>101.39999129</v>
      </c>
      <c r="I2017">
        <v>100.75681738</v>
      </c>
      <c r="J2017">
        <v>100.1218176</v>
      </c>
      <c r="K2017">
        <v>99.494836640000003</v>
      </c>
      <c r="L2017">
        <v>98.875723089999994</v>
      </c>
      <c r="M2017">
        <v>98.264329349999997</v>
      </c>
      <c r="N2017">
        <v>97.660511470000003</v>
      </c>
    </row>
    <row r="2018" spans="1:14" x14ac:dyDescent="0.25">
      <c r="A2018" t="s">
        <v>2102</v>
      </c>
      <c r="B2018" s="6">
        <v>45040</v>
      </c>
      <c r="C2018">
        <v>4.28</v>
      </c>
      <c r="D2018" s="6">
        <v>46136</v>
      </c>
      <c r="F2018">
        <v>102.71150313</v>
      </c>
      <c r="G2018">
        <v>102.05149869</v>
      </c>
      <c r="H2018">
        <v>101.39999129</v>
      </c>
      <c r="I2018">
        <v>100.75681738</v>
      </c>
      <c r="J2018">
        <v>100.1218176</v>
      </c>
      <c r="K2018">
        <v>99.494836640000003</v>
      </c>
      <c r="L2018">
        <v>98.875723089999994</v>
      </c>
      <c r="M2018">
        <v>98.264329349999997</v>
      </c>
      <c r="N2018">
        <v>97.660511470000003</v>
      </c>
    </row>
    <row r="2019" spans="1:14" x14ac:dyDescent="0.25">
      <c r="A2019" t="s">
        <v>2103</v>
      </c>
      <c r="B2019" s="6">
        <v>45040</v>
      </c>
      <c r="C2019">
        <v>4.28</v>
      </c>
      <c r="D2019" s="6">
        <v>46136</v>
      </c>
      <c r="F2019">
        <v>102.71150313</v>
      </c>
      <c r="G2019">
        <v>102.05149869</v>
      </c>
      <c r="H2019">
        <v>101.39999129</v>
      </c>
      <c r="I2019">
        <v>100.75681738</v>
      </c>
      <c r="J2019">
        <v>100.1218176</v>
      </c>
      <c r="K2019">
        <v>99.494836640000003</v>
      </c>
      <c r="L2019">
        <v>98.875723089999994</v>
      </c>
      <c r="M2019">
        <v>98.264329349999997</v>
      </c>
      <c r="N2019">
        <v>97.660511470000003</v>
      </c>
    </row>
    <row r="2020" spans="1:14" x14ac:dyDescent="0.25">
      <c r="A2020" t="s">
        <v>2104</v>
      </c>
      <c r="B2020" s="6">
        <v>45041</v>
      </c>
      <c r="C2020">
        <v>3.89</v>
      </c>
      <c r="D2020" s="6">
        <v>46136</v>
      </c>
      <c r="F2020">
        <v>102.50211765</v>
      </c>
      <c r="G2020">
        <v>101.84229374</v>
      </c>
      <c r="H2020">
        <v>101.19097549</v>
      </c>
      <c r="I2020">
        <v>100.547999</v>
      </c>
      <c r="J2020">
        <v>99.913204559999997</v>
      </c>
      <c r="K2020">
        <v>99.286436510000001</v>
      </c>
      <c r="L2020">
        <v>98.667543109999997</v>
      </c>
      <c r="M2020">
        <v>98.056376459999996</v>
      </c>
      <c r="N2020">
        <v>97.452792310000007</v>
      </c>
    </row>
    <row r="2021" spans="1:14" x14ac:dyDescent="0.25">
      <c r="A2021" t="s">
        <v>2105</v>
      </c>
      <c r="B2021" s="6">
        <v>45041</v>
      </c>
      <c r="C2021">
        <v>4.3</v>
      </c>
      <c r="D2021" s="6">
        <v>45925</v>
      </c>
      <c r="F2021">
        <v>100.26954539</v>
      </c>
      <c r="G2021">
        <v>100.20004396</v>
      </c>
      <c r="H2021">
        <v>100.13064735</v>
      </c>
      <c r="I2021">
        <v>100.06135533</v>
      </c>
      <c r="J2021">
        <v>99.992167660000007</v>
      </c>
      <c r="K2021">
        <v>99.923084119999999</v>
      </c>
      <c r="L2021">
        <v>99.854104460000002</v>
      </c>
      <c r="M2021">
        <v>99.785228459999999</v>
      </c>
      <c r="N2021">
        <v>99.716455890000006</v>
      </c>
    </row>
    <row r="2022" spans="1:14" x14ac:dyDescent="0.25">
      <c r="A2022" t="s">
        <v>2106</v>
      </c>
      <c r="B2022" s="6">
        <v>45041</v>
      </c>
      <c r="C2022">
        <v>4.1399999999999997</v>
      </c>
      <c r="D2022" s="6">
        <v>46136</v>
      </c>
      <c r="F2022">
        <v>102.61979098</v>
      </c>
      <c r="G2022">
        <v>101.96012282</v>
      </c>
      <c r="H2022">
        <v>101.30894863</v>
      </c>
      <c r="I2022">
        <v>100.66610489999999</v>
      </c>
      <c r="J2022">
        <v>100.03143231999999</v>
      </c>
      <c r="K2022">
        <v>99.404775630000003</v>
      </c>
      <c r="L2022">
        <v>98.785983450000003</v>
      </c>
      <c r="M2022">
        <v>98.17490823</v>
      </c>
      <c r="N2022">
        <v>97.571406069999995</v>
      </c>
    </row>
    <row r="2023" spans="1:14" x14ac:dyDescent="0.25">
      <c r="A2023" t="s">
        <v>2107</v>
      </c>
      <c r="B2023" s="6">
        <v>45041</v>
      </c>
      <c r="C2023">
        <v>4.01</v>
      </c>
      <c r="D2023" s="6">
        <v>46503</v>
      </c>
      <c r="F2023">
        <v>106.98413805</v>
      </c>
      <c r="G2023">
        <v>105.28559190999999</v>
      </c>
      <c r="H2023">
        <v>103.62246940999999</v>
      </c>
      <c r="I2023">
        <v>101.9937271</v>
      </c>
      <c r="J2023">
        <v>100.39836264</v>
      </c>
      <c r="K2023">
        <v>98.83541271</v>
      </c>
      <c r="L2023">
        <v>97.30395111</v>
      </c>
      <c r="M2023">
        <v>95.80308694</v>
      </c>
      <c r="N2023">
        <v>94.331962880000006</v>
      </c>
    </row>
    <row r="2024" spans="1:14" x14ac:dyDescent="0.25">
      <c r="A2024" t="s">
        <v>2108</v>
      </c>
      <c r="B2024" s="6">
        <v>45041</v>
      </c>
      <c r="C2024">
        <v>3.69</v>
      </c>
      <c r="D2024" s="6">
        <v>46868</v>
      </c>
      <c r="F2024">
        <v>110.76947375</v>
      </c>
      <c r="G2024">
        <v>108.00200378</v>
      </c>
      <c r="H2024">
        <v>105.31859179</v>
      </c>
      <c r="I2024">
        <v>102.7161473</v>
      </c>
      <c r="J2024">
        <v>100.19171612</v>
      </c>
      <c r="K2024">
        <v>97.742473110000006</v>
      </c>
      <c r="L2024">
        <v>95.36571558</v>
      </c>
      <c r="M2024">
        <v>93.058856980000002</v>
      </c>
      <c r="N2024">
        <v>90.819421009999999</v>
      </c>
    </row>
    <row r="2025" spans="1:14" x14ac:dyDescent="0.25">
      <c r="A2025" t="s">
        <v>2109</v>
      </c>
      <c r="B2025" s="6">
        <v>45041</v>
      </c>
      <c r="C2025">
        <v>3.95</v>
      </c>
      <c r="D2025" s="6">
        <v>46868</v>
      </c>
      <c r="F2025">
        <v>111.27264986</v>
      </c>
      <c r="G2025">
        <v>108.50265272999999</v>
      </c>
      <c r="H2025">
        <v>105.81665499</v>
      </c>
      <c r="I2025">
        <v>103.21157205</v>
      </c>
      <c r="J2025">
        <v>100.68445514</v>
      </c>
      <c r="K2025">
        <v>98.23248418</v>
      </c>
      <c r="L2025">
        <v>95.852961190000002</v>
      </c>
      <c r="M2025">
        <v>93.543303960000003</v>
      </c>
      <c r="N2025">
        <v>91.30104025</v>
      </c>
    </row>
    <row r="2026" spans="1:14" x14ac:dyDescent="0.25">
      <c r="A2026" t="s">
        <v>2110</v>
      </c>
      <c r="B2026" s="6">
        <v>45041</v>
      </c>
      <c r="C2026">
        <v>3.89</v>
      </c>
      <c r="D2026" s="6">
        <v>46136</v>
      </c>
      <c r="F2026">
        <v>102.50211765</v>
      </c>
      <c r="G2026">
        <v>101.84229374</v>
      </c>
      <c r="H2026">
        <v>101.19097549</v>
      </c>
      <c r="I2026">
        <v>100.547999</v>
      </c>
      <c r="J2026">
        <v>99.913204559999997</v>
      </c>
      <c r="K2026">
        <v>99.286436510000001</v>
      </c>
      <c r="L2026">
        <v>98.667543109999997</v>
      </c>
      <c r="M2026">
        <v>98.056376459999996</v>
      </c>
      <c r="N2026">
        <v>97.452792310000007</v>
      </c>
    </row>
    <row r="2027" spans="1:14" x14ac:dyDescent="0.25">
      <c r="A2027" t="s">
        <v>2111</v>
      </c>
      <c r="B2027" s="6">
        <v>45041</v>
      </c>
      <c r="C2027">
        <v>3.95</v>
      </c>
      <c r="D2027" s="6">
        <v>46868</v>
      </c>
      <c r="F2027">
        <v>111.27264986</v>
      </c>
      <c r="G2027">
        <v>108.50265272999999</v>
      </c>
      <c r="H2027">
        <v>105.81665499</v>
      </c>
      <c r="I2027">
        <v>103.21157205</v>
      </c>
      <c r="J2027">
        <v>100.68445514</v>
      </c>
      <c r="K2027">
        <v>98.23248418</v>
      </c>
      <c r="L2027">
        <v>95.852961190000002</v>
      </c>
      <c r="M2027">
        <v>93.543303960000003</v>
      </c>
      <c r="N2027">
        <v>91.30104025</v>
      </c>
    </row>
    <row r="2028" spans="1:14" x14ac:dyDescent="0.25">
      <c r="A2028" t="s">
        <v>2112</v>
      </c>
      <c r="B2028" s="6">
        <v>45041</v>
      </c>
      <c r="C2028">
        <v>4.01</v>
      </c>
      <c r="D2028" s="6">
        <v>46503</v>
      </c>
      <c r="F2028">
        <v>106.98413805</v>
      </c>
      <c r="G2028">
        <v>105.28559190999999</v>
      </c>
      <c r="H2028">
        <v>103.62246940999999</v>
      </c>
      <c r="I2028">
        <v>101.9937271</v>
      </c>
      <c r="J2028">
        <v>100.39836264</v>
      </c>
      <c r="K2028">
        <v>98.83541271</v>
      </c>
      <c r="L2028">
        <v>97.30395111</v>
      </c>
      <c r="M2028">
        <v>95.80308694</v>
      </c>
      <c r="N2028">
        <v>94.331962880000006</v>
      </c>
    </row>
    <row r="2029" spans="1:14" x14ac:dyDescent="0.25">
      <c r="A2029" t="s">
        <v>2113</v>
      </c>
      <c r="B2029" s="6">
        <v>45041</v>
      </c>
      <c r="C2029">
        <v>4.1399999999999997</v>
      </c>
      <c r="D2029" s="6">
        <v>46136</v>
      </c>
      <c r="F2029">
        <v>102.61979098</v>
      </c>
      <c r="G2029">
        <v>101.96012282</v>
      </c>
      <c r="H2029">
        <v>101.30894863</v>
      </c>
      <c r="I2029">
        <v>100.66610489999999</v>
      </c>
      <c r="J2029">
        <v>100.03143231999999</v>
      </c>
      <c r="K2029">
        <v>99.404775630000003</v>
      </c>
      <c r="L2029">
        <v>98.785983450000003</v>
      </c>
      <c r="M2029">
        <v>98.17490823</v>
      </c>
      <c r="N2029">
        <v>97.571406069999995</v>
      </c>
    </row>
    <row r="2030" spans="1:14" x14ac:dyDescent="0.25">
      <c r="A2030" t="s">
        <v>2114</v>
      </c>
      <c r="B2030" s="6">
        <v>45041</v>
      </c>
      <c r="C2030">
        <v>4.01</v>
      </c>
      <c r="D2030" s="6">
        <v>46503</v>
      </c>
      <c r="F2030">
        <v>106.98413805</v>
      </c>
      <c r="G2030">
        <v>105.28559190999999</v>
      </c>
      <c r="H2030">
        <v>103.62246940999999</v>
      </c>
      <c r="I2030">
        <v>101.9937271</v>
      </c>
      <c r="J2030">
        <v>100.39836264</v>
      </c>
      <c r="K2030">
        <v>98.83541271</v>
      </c>
      <c r="L2030">
        <v>97.30395111</v>
      </c>
      <c r="M2030">
        <v>95.80308694</v>
      </c>
      <c r="N2030">
        <v>94.331962880000006</v>
      </c>
    </row>
    <row r="2031" spans="1:14" x14ac:dyDescent="0.25">
      <c r="A2031" t="s">
        <v>2115</v>
      </c>
      <c r="B2031" s="6">
        <v>45041</v>
      </c>
      <c r="C2031">
        <v>4.1399999999999997</v>
      </c>
      <c r="D2031" s="6">
        <v>46136</v>
      </c>
      <c r="F2031">
        <v>102.61979098</v>
      </c>
      <c r="G2031">
        <v>101.96012282</v>
      </c>
      <c r="H2031">
        <v>101.30894863</v>
      </c>
      <c r="I2031">
        <v>100.66610489999999</v>
      </c>
      <c r="J2031">
        <v>100.03143231999999</v>
      </c>
      <c r="K2031">
        <v>99.404775630000003</v>
      </c>
      <c r="L2031">
        <v>98.785983450000003</v>
      </c>
      <c r="M2031">
        <v>98.17490823</v>
      </c>
      <c r="N2031">
        <v>97.571406069999995</v>
      </c>
    </row>
    <row r="2032" spans="1:14" x14ac:dyDescent="0.25">
      <c r="A2032" t="s">
        <v>2116</v>
      </c>
      <c r="B2032" s="6">
        <v>45041</v>
      </c>
      <c r="C2032">
        <v>3.86</v>
      </c>
      <c r="D2032" s="6">
        <v>46218</v>
      </c>
      <c r="F2032">
        <v>103.37617576</v>
      </c>
      <c r="G2032">
        <v>102.48489605</v>
      </c>
      <c r="H2032">
        <v>101.60901303999999</v>
      </c>
      <c r="I2032">
        <v>100.74812968000001</v>
      </c>
      <c r="J2032">
        <v>99.901862499999993</v>
      </c>
      <c r="K2032">
        <v>99.069840999999997</v>
      </c>
      <c r="L2032">
        <v>98.25170713</v>
      </c>
      <c r="M2032">
        <v>97.447114749999997</v>
      </c>
      <c r="N2032">
        <v>96.655729179999994</v>
      </c>
    </row>
    <row r="2033" spans="1:14" x14ac:dyDescent="0.25">
      <c r="A2033" t="s">
        <v>2117</v>
      </c>
      <c r="B2033" s="6">
        <v>45042</v>
      </c>
      <c r="C2033">
        <v>3.89</v>
      </c>
      <c r="D2033" s="6">
        <v>46882</v>
      </c>
      <c r="F2033">
        <v>111.27016218</v>
      </c>
      <c r="G2033">
        <v>108.46085253</v>
      </c>
      <c r="H2033">
        <v>105.73770595000001</v>
      </c>
      <c r="I2033">
        <v>103.09751815</v>
      </c>
      <c r="J2033">
        <v>100.53722814</v>
      </c>
      <c r="K2033">
        <v>98.053910619999996</v>
      </c>
      <c r="L2033">
        <v>95.644768780000007</v>
      </c>
      <c r="M2033">
        <v>93.307127649999998</v>
      </c>
      <c r="N2033">
        <v>91.03842779</v>
      </c>
    </row>
    <row r="2034" spans="1:14" x14ac:dyDescent="0.25">
      <c r="A2034" t="s">
        <v>2118</v>
      </c>
      <c r="B2034" s="6">
        <v>45042</v>
      </c>
      <c r="C2034">
        <v>3.89</v>
      </c>
      <c r="D2034" s="6">
        <v>46882</v>
      </c>
      <c r="F2034">
        <v>111.27016218</v>
      </c>
      <c r="G2034">
        <v>108.46085253</v>
      </c>
      <c r="H2034">
        <v>105.73770595000001</v>
      </c>
      <c r="I2034">
        <v>103.09751815</v>
      </c>
      <c r="J2034">
        <v>100.53722814</v>
      </c>
      <c r="K2034">
        <v>98.053910619999996</v>
      </c>
      <c r="L2034">
        <v>95.644768780000007</v>
      </c>
      <c r="M2034">
        <v>93.307127649999998</v>
      </c>
      <c r="N2034">
        <v>91.03842779</v>
      </c>
    </row>
    <row r="2035" spans="1:14" x14ac:dyDescent="0.25">
      <c r="A2035" t="s">
        <v>2119</v>
      </c>
      <c r="B2035" s="6">
        <v>45042</v>
      </c>
      <c r="C2035">
        <v>3.91</v>
      </c>
      <c r="D2035" s="6">
        <v>46917</v>
      </c>
      <c r="F2035">
        <v>111.72240490999999</v>
      </c>
      <c r="G2035">
        <v>108.80836191</v>
      </c>
      <c r="H2035">
        <v>105.98625284000001</v>
      </c>
      <c r="I2035">
        <v>103.25261915999999</v>
      </c>
      <c r="J2035">
        <v>100.60415607</v>
      </c>
      <c r="K2035">
        <v>98.037704500000004</v>
      </c>
      <c r="L2035">
        <v>95.550243550000005</v>
      </c>
      <c r="M2035">
        <v>93.138883469999996</v>
      </c>
      <c r="N2035">
        <v>90.800858989999995</v>
      </c>
    </row>
    <row r="2036" spans="1:14" x14ac:dyDescent="0.25">
      <c r="A2036" t="s">
        <v>2120</v>
      </c>
      <c r="B2036" s="6">
        <v>45042</v>
      </c>
      <c r="C2036">
        <v>3.91</v>
      </c>
      <c r="D2036" s="6">
        <v>46917</v>
      </c>
      <c r="F2036">
        <v>111.72240490999999</v>
      </c>
      <c r="G2036">
        <v>108.80836191</v>
      </c>
      <c r="H2036">
        <v>105.98625284000001</v>
      </c>
      <c r="I2036">
        <v>103.25261915999999</v>
      </c>
      <c r="J2036">
        <v>100.60415607</v>
      </c>
      <c r="K2036">
        <v>98.037704500000004</v>
      </c>
      <c r="L2036">
        <v>95.550243550000005</v>
      </c>
      <c r="M2036">
        <v>93.138883469999996</v>
      </c>
      <c r="N2036">
        <v>90.800858989999995</v>
      </c>
    </row>
    <row r="2037" spans="1:14" x14ac:dyDescent="0.25">
      <c r="A2037" t="s">
        <v>2121</v>
      </c>
      <c r="B2037" s="6">
        <v>45042</v>
      </c>
      <c r="C2037">
        <v>3.92</v>
      </c>
      <c r="D2037" s="6">
        <v>46945</v>
      </c>
      <c r="F2037">
        <v>112.06909596</v>
      </c>
      <c r="G2037">
        <v>109.07073887999999</v>
      </c>
      <c r="H2037">
        <v>106.16921616</v>
      </c>
      <c r="I2037">
        <v>103.36088262</v>
      </c>
      <c r="J2037">
        <v>100.64225052</v>
      </c>
      <c r="K2037">
        <v>98.009981850000003</v>
      </c>
      <c r="L2037">
        <v>95.460881079999993</v>
      </c>
      <c r="M2037">
        <v>92.991888200000005</v>
      </c>
      <c r="N2037">
        <v>90.600072299999994</v>
      </c>
    </row>
    <row r="2038" spans="1:14" x14ac:dyDescent="0.25">
      <c r="A2038" t="s">
        <v>2122</v>
      </c>
      <c r="B2038" s="6">
        <v>45042</v>
      </c>
      <c r="C2038">
        <v>3.92</v>
      </c>
      <c r="D2038" s="6">
        <v>46945</v>
      </c>
      <c r="F2038">
        <v>112.06909596</v>
      </c>
      <c r="G2038">
        <v>109.07073887999999</v>
      </c>
      <c r="H2038">
        <v>106.16921616</v>
      </c>
      <c r="I2038">
        <v>103.36088262</v>
      </c>
      <c r="J2038">
        <v>100.64225052</v>
      </c>
      <c r="K2038">
        <v>98.009981850000003</v>
      </c>
      <c r="L2038">
        <v>95.460881079999993</v>
      </c>
      <c r="M2038">
        <v>92.991888200000005</v>
      </c>
      <c r="N2038">
        <v>90.600072299999994</v>
      </c>
    </row>
    <row r="2039" spans="1:14" x14ac:dyDescent="0.25">
      <c r="A2039" t="s">
        <v>2123</v>
      </c>
      <c r="B2039" s="6">
        <v>45042</v>
      </c>
      <c r="C2039">
        <v>3.94</v>
      </c>
      <c r="D2039" s="6">
        <v>46973</v>
      </c>
      <c r="F2039">
        <v>112.4397065</v>
      </c>
      <c r="G2039">
        <v>109.35803538</v>
      </c>
      <c r="H2039">
        <v>106.3782745</v>
      </c>
      <c r="I2039">
        <v>103.49649339</v>
      </c>
      <c r="J2039">
        <v>100.70893584</v>
      </c>
      <c r="K2039">
        <v>98.012011139999998</v>
      </c>
      <c r="L2039">
        <v>95.402285739999996</v>
      </c>
      <c r="M2039">
        <v>92.876475490000004</v>
      </c>
      <c r="N2039">
        <v>90.431438229999998</v>
      </c>
    </row>
    <row r="2040" spans="1:14" x14ac:dyDescent="0.25">
      <c r="A2040" t="s">
        <v>2124</v>
      </c>
      <c r="B2040" s="6">
        <v>45042</v>
      </c>
      <c r="C2040">
        <v>3.94</v>
      </c>
      <c r="D2040" s="6">
        <v>46973</v>
      </c>
      <c r="F2040">
        <v>112.4397065</v>
      </c>
      <c r="G2040">
        <v>109.35803538</v>
      </c>
      <c r="H2040">
        <v>106.3782745</v>
      </c>
      <c r="I2040">
        <v>103.49649339</v>
      </c>
      <c r="J2040">
        <v>100.70893584</v>
      </c>
      <c r="K2040">
        <v>98.012011139999998</v>
      </c>
      <c r="L2040">
        <v>95.402285739999996</v>
      </c>
      <c r="M2040">
        <v>92.876475490000004</v>
      </c>
      <c r="N2040">
        <v>90.431438229999998</v>
      </c>
    </row>
    <row r="2041" spans="1:14" x14ac:dyDescent="0.25">
      <c r="A2041" t="s">
        <v>2125</v>
      </c>
      <c r="B2041" s="6">
        <v>45042</v>
      </c>
      <c r="C2041">
        <v>3.96</v>
      </c>
      <c r="D2041" s="6">
        <v>47008</v>
      </c>
      <c r="F2041">
        <v>112.89691094</v>
      </c>
      <c r="G2041">
        <v>109.7095712</v>
      </c>
      <c r="H2041">
        <v>106.63053599</v>
      </c>
      <c r="I2041">
        <v>103.65550614999999</v>
      </c>
      <c r="J2041">
        <v>100.78037944</v>
      </c>
      <c r="K2041">
        <v>98.001240249999995</v>
      </c>
      <c r="L2041">
        <v>95.314349849999999</v>
      </c>
      <c r="M2041">
        <v>92.716137340000003</v>
      </c>
      <c r="N2041">
        <v>90.203190969999994</v>
      </c>
    </row>
    <row r="2042" spans="1:14" x14ac:dyDescent="0.25">
      <c r="A2042" t="s">
        <v>2126</v>
      </c>
      <c r="B2042" s="6">
        <v>45042</v>
      </c>
      <c r="C2042">
        <v>3.96</v>
      </c>
      <c r="D2042" s="6">
        <v>47008</v>
      </c>
      <c r="F2042">
        <v>112.89691094</v>
      </c>
      <c r="G2042">
        <v>109.7095712</v>
      </c>
      <c r="H2042">
        <v>106.63053599</v>
      </c>
      <c r="I2042">
        <v>103.65550614999999</v>
      </c>
      <c r="J2042">
        <v>100.78037944</v>
      </c>
      <c r="K2042">
        <v>98.001240249999995</v>
      </c>
      <c r="L2042">
        <v>95.314349849999999</v>
      </c>
      <c r="M2042">
        <v>92.716137340000003</v>
      </c>
      <c r="N2042">
        <v>90.203190969999994</v>
      </c>
    </row>
    <row r="2043" spans="1:14" x14ac:dyDescent="0.25">
      <c r="A2043" t="s">
        <v>2127</v>
      </c>
      <c r="B2043" s="6">
        <v>45042</v>
      </c>
      <c r="C2043">
        <v>3.98</v>
      </c>
      <c r="D2043" s="6">
        <v>47036</v>
      </c>
      <c r="F2043">
        <v>113.28339080000001</v>
      </c>
      <c r="G2043">
        <v>110.01009342</v>
      </c>
      <c r="H2043">
        <v>106.85008826000001</v>
      </c>
      <c r="I2043">
        <v>103.79878589</v>
      </c>
      <c r="J2043">
        <v>100.85181238</v>
      </c>
      <c r="K2043">
        <v>98.004997680000002</v>
      </c>
      <c r="L2043">
        <v>95.254364670000001</v>
      </c>
      <c r="M2043">
        <v>92.596118930000003</v>
      </c>
      <c r="N2043">
        <v>90.026639130000007</v>
      </c>
    </row>
    <row r="2044" spans="1:14" x14ac:dyDescent="0.25">
      <c r="A2044" t="s">
        <v>2128</v>
      </c>
      <c r="B2044" s="6">
        <v>45042</v>
      </c>
      <c r="C2044">
        <v>3.98</v>
      </c>
      <c r="D2044" s="6">
        <v>47036</v>
      </c>
      <c r="F2044">
        <v>113.28339080000001</v>
      </c>
      <c r="G2044">
        <v>110.01009342</v>
      </c>
      <c r="H2044">
        <v>106.85008826000001</v>
      </c>
      <c r="I2044">
        <v>103.79878589</v>
      </c>
      <c r="J2044">
        <v>100.85181238</v>
      </c>
      <c r="K2044">
        <v>98.004997680000002</v>
      </c>
      <c r="L2044">
        <v>95.254364670000001</v>
      </c>
      <c r="M2044">
        <v>92.596118930000003</v>
      </c>
      <c r="N2044">
        <v>90.026639130000007</v>
      </c>
    </row>
    <row r="2045" spans="1:14" x14ac:dyDescent="0.25">
      <c r="A2045" t="s">
        <v>2129</v>
      </c>
      <c r="B2045" s="6">
        <v>45042</v>
      </c>
      <c r="C2045">
        <v>3.62</v>
      </c>
      <c r="D2045" s="6">
        <v>46869</v>
      </c>
      <c r="F2045">
        <v>110.59182765</v>
      </c>
      <c r="G2045">
        <v>107.82389761</v>
      </c>
      <c r="H2045">
        <v>105.14012400999999</v>
      </c>
      <c r="I2045">
        <v>102.53740972</v>
      </c>
      <c r="J2045">
        <v>100.01279429</v>
      </c>
      <c r="K2045">
        <v>97.563446780000007</v>
      </c>
      <c r="L2045">
        <v>95.186659079999998</v>
      </c>
      <c r="M2045">
        <v>92.879839570000001</v>
      </c>
      <c r="N2045">
        <v>90.640507209999996</v>
      </c>
    </row>
    <row r="2046" spans="1:14" x14ac:dyDescent="0.25">
      <c r="A2046" t="s">
        <v>2130</v>
      </c>
      <c r="B2046" s="6">
        <v>45042</v>
      </c>
      <c r="C2046">
        <v>3.88</v>
      </c>
      <c r="D2046" s="6">
        <v>46869</v>
      </c>
      <c r="F2046">
        <v>111.09569452</v>
      </c>
      <c r="G2046">
        <v>108.32522566</v>
      </c>
      <c r="H2046">
        <v>105.63885478</v>
      </c>
      <c r="I2046">
        <v>103.03349059999999</v>
      </c>
      <c r="J2046">
        <v>100.50617812</v>
      </c>
      <c r="K2046">
        <v>98.054091470000003</v>
      </c>
      <c r="L2046">
        <v>95.674527229999995</v>
      </c>
      <c r="M2046">
        <v>93.364898159999996</v>
      </c>
      <c r="N2046">
        <v>91.122727280000007</v>
      </c>
    </row>
    <row r="2047" spans="1:14" x14ac:dyDescent="0.25">
      <c r="A2047" t="s">
        <v>2131</v>
      </c>
      <c r="B2047" s="6">
        <v>45042</v>
      </c>
      <c r="C2047">
        <v>4.0599999999999996</v>
      </c>
      <c r="D2047" s="6">
        <v>46139</v>
      </c>
      <c r="F2047">
        <v>102.60012740000001</v>
      </c>
      <c r="G2047">
        <v>101.9322047</v>
      </c>
      <c r="H2047">
        <v>101.27298578</v>
      </c>
      <c r="I2047">
        <v>100.62230121</v>
      </c>
      <c r="J2047">
        <v>99.979985900000003</v>
      </c>
      <c r="K2047">
        <v>99.34587904</v>
      </c>
      <c r="L2047">
        <v>98.719823880000007</v>
      </c>
      <c r="M2047">
        <v>98.101667660000004</v>
      </c>
      <c r="N2047">
        <v>97.491261449999996</v>
      </c>
    </row>
    <row r="2048" spans="1:14" x14ac:dyDescent="0.25">
      <c r="A2048" t="s">
        <v>2132</v>
      </c>
      <c r="B2048" s="6">
        <v>45042</v>
      </c>
      <c r="C2048">
        <v>3.94</v>
      </c>
      <c r="D2048" s="6">
        <v>46503</v>
      </c>
      <c r="F2048">
        <v>106.86688798</v>
      </c>
      <c r="G2048">
        <v>105.1693576</v>
      </c>
      <c r="H2048">
        <v>103.50723248</v>
      </c>
      <c r="I2048">
        <v>101.87946966</v>
      </c>
      <c r="J2048">
        <v>100.28506729999999</v>
      </c>
      <c r="K2048">
        <v>98.723062560000002</v>
      </c>
      <c r="L2048">
        <v>97.192529690000001</v>
      </c>
      <c r="M2048">
        <v>95.692578240000003</v>
      </c>
      <c r="N2048">
        <v>94.2223513</v>
      </c>
    </row>
    <row r="2049" spans="1:14" x14ac:dyDescent="0.25">
      <c r="A2049" t="s">
        <v>2133</v>
      </c>
      <c r="B2049" s="6">
        <v>45042</v>
      </c>
      <c r="C2049">
        <v>3.9</v>
      </c>
      <c r="D2049" s="6">
        <v>46869</v>
      </c>
      <c r="F2049">
        <v>111.14962814</v>
      </c>
      <c r="G2049">
        <v>108.37842687</v>
      </c>
      <c r="H2049">
        <v>105.69134062000001</v>
      </c>
      <c r="I2049">
        <v>103.08527758</v>
      </c>
      <c r="J2049">
        <v>100.55728224000001</v>
      </c>
      <c r="K2049">
        <v>98.104528220000006</v>
      </c>
      <c r="L2049">
        <v>95.724311630000003</v>
      </c>
      <c r="M2049">
        <v>93.414044759999996</v>
      </c>
      <c r="N2049">
        <v>91.171250209999997</v>
      </c>
    </row>
    <row r="2050" spans="1:14" x14ac:dyDescent="0.25">
      <c r="A2050" t="s">
        <v>2134</v>
      </c>
      <c r="B2050" s="6">
        <v>45042</v>
      </c>
      <c r="C2050">
        <v>3.95</v>
      </c>
      <c r="D2050" s="6">
        <v>46869</v>
      </c>
      <c r="F2050">
        <v>111.28446217</v>
      </c>
      <c r="G2050">
        <v>108.51142987999999</v>
      </c>
      <c r="H2050">
        <v>105.82255522</v>
      </c>
      <c r="I2050">
        <v>103.21474505</v>
      </c>
      <c r="J2050">
        <v>100.68504255000001</v>
      </c>
      <c r="K2050">
        <v>98.230620099999996</v>
      </c>
      <c r="L2050">
        <v>95.848772629999999</v>
      </c>
      <c r="M2050">
        <v>93.536911279999998</v>
      </c>
      <c r="N2050">
        <v>91.292557540000004</v>
      </c>
    </row>
    <row r="2051" spans="1:14" x14ac:dyDescent="0.25">
      <c r="A2051" t="s">
        <v>2135</v>
      </c>
      <c r="B2051" s="6">
        <v>45042</v>
      </c>
      <c r="C2051">
        <v>4.13</v>
      </c>
      <c r="D2051" s="6">
        <v>46139</v>
      </c>
      <c r="F2051">
        <v>102.64656622</v>
      </c>
      <c r="G2051">
        <v>101.97847115</v>
      </c>
      <c r="H2051">
        <v>101.31908147</v>
      </c>
      <c r="I2051">
        <v>100.6682277</v>
      </c>
      <c r="J2051">
        <v>100.02574475</v>
      </c>
      <c r="K2051">
        <v>99.391471769999995</v>
      </c>
      <c r="L2051">
        <v>98.765251989999996</v>
      </c>
      <c r="M2051">
        <v>98.146932629999995</v>
      </c>
      <c r="N2051">
        <v>97.536364739999996</v>
      </c>
    </row>
    <row r="2052" spans="1:14" x14ac:dyDescent="0.25">
      <c r="A2052" t="s">
        <v>2136</v>
      </c>
      <c r="B2052" s="6">
        <v>45042</v>
      </c>
      <c r="C2052">
        <v>4.13</v>
      </c>
      <c r="D2052" s="6">
        <v>46139</v>
      </c>
      <c r="F2052">
        <v>102.64656622</v>
      </c>
      <c r="G2052">
        <v>101.97847115</v>
      </c>
      <c r="H2052">
        <v>101.31908147</v>
      </c>
      <c r="I2052">
        <v>100.6682277</v>
      </c>
      <c r="J2052">
        <v>100.02574475</v>
      </c>
      <c r="K2052">
        <v>99.391471769999995</v>
      </c>
      <c r="L2052">
        <v>98.765251989999996</v>
      </c>
      <c r="M2052">
        <v>98.146932629999995</v>
      </c>
      <c r="N2052">
        <v>97.536364739999996</v>
      </c>
    </row>
    <row r="2053" spans="1:14" x14ac:dyDescent="0.25">
      <c r="A2053" t="s">
        <v>2137</v>
      </c>
      <c r="B2053" s="6">
        <v>45092</v>
      </c>
      <c r="C2053">
        <v>3.87</v>
      </c>
      <c r="D2053" s="6">
        <v>46919</v>
      </c>
      <c r="F2053">
        <v>111.63196816</v>
      </c>
      <c r="G2053">
        <v>108.71347672</v>
      </c>
      <c r="H2053">
        <v>105.88722427</v>
      </c>
      <c r="I2053">
        <v>103.14974449</v>
      </c>
      <c r="J2053">
        <v>100.49772446</v>
      </c>
      <c r="K2053">
        <v>97.927996669999999</v>
      </c>
      <c r="L2053">
        <v>95.437531649999997</v>
      </c>
      <c r="M2053">
        <v>93.023430919999996</v>
      </c>
      <c r="N2053">
        <v>90.682920379999999</v>
      </c>
    </row>
    <row r="2054" spans="1:14" x14ac:dyDescent="0.25">
      <c r="A2054" t="s">
        <v>2138</v>
      </c>
      <c r="B2054" s="6">
        <v>45092</v>
      </c>
      <c r="C2054">
        <v>3.87</v>
      </c>
      <c r="D2054" s="6">
        <v>46919</v>
      </c>
      <c r="F2054">
        <v>111.63196816</v>
      </c>
      <c r="G2054">
        <v>108.71347672</v>
      </c>
      <c r="H2054">
        <v>105.88722427</v>
      </c>
      <c r="I2054">
        <v>103.14974449</v>
      </c>
      <c r="J2054">
        <v>100.49772446</v>
      </c>
      <c r="K2054">
        <v>97.927996669999999</v>
      </c>
      <c r="L2054">
        <v>95.437531649999997</v>
      </c>
      <c r="M2054">
        <v>93.023430919999996</v>
      </c>
      <c r="N2054">
        <v>90.682920379999999</v>
      </c>
    </row>
    <row r="2055" spans="1:14" x14ac:dyDescent="0.25">
      <c r="A2055" t="s">
        <v>2139</v>
      </c>
      <c r="B2055" s="6">
        <v>45042</v>
      </c>
      <c r="C2055">
        <v>4.51</v>
      </c>
      <c r="D2055" s="6">
        <v>46139</v>
      </c>
      <c r="F2055">
        <v>101.63056421</v>
      </c>
      <c r="G2055">
        <v>101.25075479</v>
      </c>
      <c r="H2055">
        <v>100.87448726</v>
      </c>
      <c r="I2055">
        <v>100.50170658</v>
      </c>
      <c r="J2055">
        <v>100.13235893</v>
      </c>
      <c r="K2055">
        <v>99.766391630000001</v>
      </c>
      <c r="L2055">
        <v>99.403753170000002</v>
      </c>
      <c r="M2055">
        <v>99.044393130000003</v>
      </c>
      <c r="N2055">
        <v>98.688262179999995</v>
      </c>
    </row>
    <row r="2056" spans="1:14" x14ac:dyDescent="0.25">
      <c r="A2056" t="s">
        <v>2140</v>
      </c>
      <c r="B2056" s="6">
        <v>45043</v>
      </c>
      <c r="C2056">
        <v>4.07</v>
      </c>
      <c r="D2056" s="6">
        <v>46504</v>
      </c>
      <c r="F2056">
        <v>107.09767628</v>
      </c>
      <c r="G2056">
        <v>105.39530559000001</v>
      </c>
      <c r="H2056">
        <v>103.72847529000001</v>
      </c>
      <c r="I2056">
        <v>102.09613702</v>
      </c>
      <c r="J2056">
        <v>100.49728378</v>
      </c>
      <c r="K2056">
        <v>98.930947869999997</v>
      </c>
      <c r="L2056">
        <v>97.396198920000003</v>
      </c>
      <c r="M2056">
        <v>95.892142070000006</v>
      </c>
      <c r="N2056">
        <v>94.417916259999998</v>
      </c>
    </row>
    <row r="2057" spans="1:14" x14ac:dyDescent="0.25">
      <c r="A2057" t="s">
        <v>2141</v>
      </c>
      <c r="B2057" s="6">
        <v>45043</v>
      </c>
      <c r="C2057">
        <v>4.1399999999999997</v>
      </c>
      <c r="D2057" s="6">
        <v>46322</v>
      </c>
      <c r="F2057">
        <v>104.86873728</v>
      </c>
      <c r="G2057">
        <v>103.67918530999999</v>
      </c>
      <c r="H2057">
        <v>102.51669235999999</v>
      </c>
      <c r="I2057">
        <v>101.38034174000001</v>
      </c>
      <c r="J2057">
        <v>100.26925777</v>
      </c>
      <c r="K2057">
        <v>99.182603529999994</v>
      </c>
      <c r="L2057">
        <v>98.119578709999999</v>
      </c>
      <c r="M2057">
        <v>97.079417649999996</v>
      </c>
      <c r="N2057">
        <v>96.061387479999993</v>
      </c>
    </row>
    <row r="2058" spans="1:14" x14ac:dyDescent="0.25">
      <c r="A2058" t="s">
        <v>2142</v>
      </c>
      <c r="B2058" s="6">
        <v>45044</v>
      </c>
      <c r="C2058">
        <v>4.17</v>
      </c>
      <c r="D2058" s="6">
        <v>46140</v>
      </c>
      <c r="F2058">
        <v>102.68432222</v>
      </c>
      <c r="G2058">
        <v>102.01330981</v>
      </c>
      <c r="H2058">
        <v>101.35107456999999</v>
      </c>
      <c r="I2058">
        <v>100.69744501</v>
      </c>
      <c r="J2058">
        <v>100.05225409000001</v>
      </c>
      <c r="K2058">
        <v>99.41533905</v>
      </c>
      <c r="L2058">
        <v>98.786541310000004</v>
      </c>
      <c r="M2058">
        <v>98.165706299999997</v>
      </c>
      <c r="N2058">
        <v>97.552683369999997</v>
      </c>
    </row>
    <row r="2059" spans="1:14" x14ac:dyDescent="0.25">
      <c r="A2059" t="s">
        <v>2143</v>
      </c>
      <c r="B2059" s="6">
        <v>45044</v>
      </c>
      <c r="C2059">
        <v>3.99</v>
      </c>
      <c r="D2059" s="6">
        <v>46871</v>
      </c>
      <c r="F2059">
        <v>111.41617822000001</v>
      </c>
      <c r="G2059">
        <v>108.63560307</v>
      </c>
      <c r="H2059">
        <v>105.93953686</v>
      </c>
      <c r="I2059">
        <v>103.32486819</v>
      </c>
      <c r="J2059">
        <v>100.78862309</v>
      </c>
      <c r="K2059">
        <v>98.327957830000003</v>
      </c>
      <c r="L2059">
        <v>95.940152139999995</v>
      </c>
      <c r="M2059">
        <v>93.622602909999998</v>
      </c>
      <c r="N2059">
        <v>91.372818159999994</v>
      </c>
    </row>
    <row r="2060" spans="1:14" x14ac:dyDescent="0.25">
      <c r="A2060" t="s">
        <v>2144</v>
      </c>
      <c r="B2060" s="6">
        <v>45044</v>
      </c>
      <c r="C2060">
        <v>4.2300000000000004</v>
      </c>
      <c r="D2060" s="6">
        <v>46140</v>
      </c>
      <c r="F2060">
        <v>102.72429341</v>
      </c>
      <c r="G2060">
        <v>102.05313203999999</v>
      </c>
      <c r="H2060">
        <v>101.39074922</v>
      </c>
      <c r="I2060">
        <v>100.73697346</v>
      </c>
      <c r="J2060">
        <v>100.09163767</v>
      </c>
      <c r="K2060">
        <v>99.454579080000002</v>
      </c>
      <c r="L2060">
        <v>98.825639089999996</v>
      </c>
      <c r="M2060">
        <v>98.20466313</v>
      </c>
      <c r="N2060">
        <v>97.591500510000003</v>
      </c>
    </row>
    <row r="2061" spans="1:14" x14ac:dyDescent="0.25">
      <c r="A2061" t="s">
        <v>2145</v>
      </c>
      <c r="B2061" s="6">
        <v>45044</v>
      </c>
      <c r="C2061">
        <v>4.3099999999999996</v>
      </c>
      <c r="D2061" s="6">
        <v>46871</v>
      </c>
      <c r="F2061">
        <v>106.19466817</v>
      </c>
      <c r="G2061">
        <v>104.77274324</v>
      </c>
      <c r="H2061">
        <v>103.38380375</v>
      </c>
      <c r="I2061">
        <v>102.02680774</v>
      </c>
      <c r="J2061">
        <v>100.70075497000001</v>
      </c>
      <c r="K2061">
        <v>99.40468482</v>
      </c>
      <c r="L2061">
        <v>98.137674450000006</v>
      </c>
      <c r="M2061">
        <v>96.898836930000002</v>
      </c>
      <c r="N2061">
        <v>95.687319549999998</v>
      </c>
    </row>
    <row r="2062" spans="1:14" x14ac:dyDescent="0.25">
      <c r="A2062" t="s">
        <v>2146</v>
      </c>
      <c r="B2062" s="6">
        <v>45044</v>
      </c>
      <c r="C2062">
        <v>4.6100000000000003</v>
      </c>
      <c r="D2062" s="6">
        <v>46140</v>
      </c>
      <c r="F2062">
        <v>101.67142762</v>
      </c>
      <c r="G2062">
        <v>101.29080662</v>
      </c>
      <c r="H2062">
        <v>100.913746</v>
      </c>
      <c r="I2062">
        <v>100.54019024</v>
      </c>
      <c r="J2062">
        <v>100.17008499000001</v>
      </c>
      <c r="K2062">
        <v>99.803377130000001</v>
      </c>
      <c r="L2062">
        <v>99.440014660000003</v>
      </c>
      <c r="M2062">
        <v>99.079946719999995</v>
      </c>
      <c r="N2062">
        <v>98.723123540000003</v>
      </c>
    </row>
    <row r="2063" spans="1:14" x14ac:dyDescent="0.25">
      <c r="A2063" t="s">
        <v>2147</v>
      </c>
      <c r="B2063" s="6">
        <v>45047</v>
      </c>
      <c r="C2063">
        <v>4.09</v>
      </c>
      <c r="D2063" s="6">
        <v>46503</v>
      </c>
      <c r="F2063">
        <v>107.11813813000001</v>
      </c>
      <c r="G2063">
        <v>105.41843111999999</v>
      </c>
      <c r="H2063">
        <v>103.75416876</v>
      </c>
      <c r="I2063">
        <v>102.12430704000001</v>
      </c>
      <c r="J2063">
        <v>100.52784302000001</v>
      </c>
      <c r="K2063">
        <v>98.963812880000006</v>
      </c>
      <c r="L2063">
        <v>97.431289879999994</v>
      </c>
      <c r="M2063">
        <v>95.929382610000005</v>
      </c>
      <c r="N2063">
        <v>94.457233259999995</v>
      </c>
    </row>
    <row r="2064" spans="1:14" x14ac:dyDescent="0.25">
      <c r="A2064" t="s">
        <v>2148</v>
      </c>
      <c r="B2064" s="6">
        <v>45047</v>
      </c>
      <c r="C2064">
        <v>3.98</v>
      </c>
      <c r="D2064" s="6">
        <v>46874</v>
      </c>
      <c r="F2064">
        <v>111.42441382</v>
      </c>
      <c r="G2064">
        <v>108.63519565999999</v>
      </c>
      <c r="H2064">
        <v>105.93095332</v>
      </c>
      <c r="I2064">
        <v>103.30854979</v>
      </c>
      <c r="J2064">
        <v>100.76498706</v>
      </c>
      <c r="K2064">
        <v>98.297398880000003</v>
      </c>
      <c r="L2064">
        <v>95.903043800000006</v>
      </c>
      <c r="M2064">
        <v>93.579298809999997</v>
      </c>
      <c r="N2064">
        <v>91.323653250000007</v>
      </c>
    </row>
    <row r="2065" spans="1:14" x14ac:dyDescent="0.25">
      <c r="A2065" t="s">
        <v>2149</v>
      </c>
      <c r="B2065" s="6">
        <v>45048</v>
      </c>
      <c r="C2065">
        <v>3.86</v>
      </c>
      <c r="D2065" s="6">
        <v>46875</v>
      </c>
      <c r="F2065">
        <v>111.11026395</v>
      </c>
      <c r="G2065">
        <v>108.32256159000001</v>
      </c>
      <c r="H2065">
        <v>105.61988882999999</v>
      </c>
      <c r="I2065">
        <v>102.99910328999999</v>
      </c>
      <c r="J2065">
        <v>100.45720199</v>
      </c>
      <c r="K2065">
        <v>97.991314070000001</v>
      </c>
      <c r="L2065">
        <v>95.598693870000005</v>
      </c>
      <c r="M2065">
        <v>93.276714440000006</v>
      </c>
      <c r="N2065">
        <v>91.022861480000003</v>
      </c>
    </row>
    <row r="2066" spans="1:14" x14ac:dyDescent="0.25">
      <c r="A2066" t="s">
        <v>2150</v>
      </c>
      <c r="B2066" s="6">
        <v>45048</v>
      </c>
      <c r="C2066">
        <v>3.96</v>
      </c>
      <c r="D2066" s="6">
        <v>46510</v>
      </c>
      <c r="F2066">
        <v>106.98851062999999</v>
      </c>
      <c r="G2066">
        <v>105.27035334999999</v>
      </c>
      <c r="H2066">
        <v>103.58831775</v>
      </c>
      <c r="I2066">
        <v>101.9413291</v>
      </c>
      <c r="J2066">
        <v>100.32835552</v>
      </c>
      <c r="K2066">
        <v>98.748405809999994</v>
      </c>
      <c r="L2066">
        <v>97.200527379999997</v>
      </c>
      <c r="M2066">
        <v>95.683804390000006</v>
      </c>
      <c r="N2066">
        <v>94.197355909999999</v>
      </c>
    </row>
    <row r="2067" spans="1:14" x14ac:dyDescent="0.25">
      <c r="A2067" t="s">
        <v>2151</v>
      </c>
      <c r="B2067" s="6">
        <v>45048</v>
      </c>
      <c r="C2067">
        <v>4.08</v>
      </c>
      <c r="D2067" s="6">
        <v>46146</v>
      </c>
      <c r="F2067">
        <v>102.69103733</v>
      </c>
      <c r="G2067">
        <v>102.00336932</v>
      </c>
      <c r="H2067">
        <v>101.32492190000001</v>
      </c>
      <c r="I2067">
        <v>100.65551034000001</v>
      </c>
      <c r="J2067">
        <v>99.994954800000002</v>
      </c>
      <c r="K2067">
        <v>99.343080220000004</v>
      </c>
      <c r="L2067">
        <v>98.699716100000003</v>
      </c>
      <c r="M2067">
        <v>98.064696389999995</v>
      </c>
      <c r="N2067">
        <v>97.437859340000003</v>
      </c>
    </row>
    <row r="2068" spans="1:14" x14ac:dyDescent="0.25">
      <c r="A2068" t="s">
        <v>2152</v>
      </c>
      <c r="B2068" s="6">
        <v>45048</v>
      </c>
      <c r="C2068">
        <v>3.95</v>
      </c>
      <c r="D2068" s="6">
        <v>46510</v>
      </c>
      <c r="F2068">
        <v>106.97156559</v>
      </c>
      <c r="G2068">
        <v>105.25355672000001</v>
      </c>
      <c r="H2068">
        <v>103.57166682</v>
      </c>
      <c r="I2068">
        <v>101.92482126</v>
      </c>
      <c r="J2068">
        <v>100.31198822</v>
      </c>
      <c r="K2068">
        <v>98.732176559999999</v>
      </c>
      <c r="L2068">
        <v>97.184433769999998</v>
      </c>
      <c r="M2068">
        <v>95.667844070000001</v>
      </c>
      <c r="N2068">
        <v>94.181526599999998</v>
      </c>
    </row>
    <row r="2069" spans="1:14" x14ac:dyDescent="0.25">
      <c r="A2069" t="s">
        <v>2153</v>
      </c>
      <c r="B2069" s="6">
        <v>45048</v>
      </c>
      <c r="C2069">
        <v>3.6</v>
      </c>
      <c r="D2069" s="6">
        <v>46875</v>
      </c>
      <c r="F2069">
        <v>110.60327343</v>
      </c>
      <c r="G2069">
        <v>107.81815154</v>
      </c>
      <c r="H2069">
        <v>105.11811813</v>
      </c>
      <c r="I2069">
        <v>102.50002481999999</v>
      </c>
      <c r="J2069">
        <v>99.960863130000007</v>
      </c>
      <c r="K2069">
        <v>97.497757030000002</v>
      </c>
      <c r="L2069">
        <v>95.107956090000002</v>
      </c>
      <c r="M2069">
        <v>92.78882892</v>
      </c>
      <c r="N2069">
        <v>90.537857110000004</v>
      </c>
    </row>
    <row r="2070" spans="1:14" x14ac:dyDescent="0.25">
      <c r="A2070" t="s">
        <v>2154</v>
      </c>
      <c r="B2070" s="6">
        <v>45048</v>
      </c>
      <c r="C2070">
        <v>3.96</v>
      </c>
      <c r="D2070" s="6">
        <v>46510</v>
      </c>
      <c r="F2070">
        <v>106.98851062999999</v>
      </c>
      <c r="G2070">
        <v>105.27035334999999</v>
      </c>
      <c r="H2070">
        <v>103.58831775</v>
      </c>
      <c r="I2070">
        <v>101.9413291</v>
      </c>
      <c r="J2070">
        <v>100.32835552</v>
      </c>
      <c r="K2070">
        <v>98.748405809999994</v>
      </c>
      <c r="L2070">
        <v>97.200527379999997</v>
      </c>
      <c r="M2070">
        <v>95.683804390000006</v>
      </c>
      <c r="N2070">
        <v>94.197355909999999</v>
      </c>
    </row>
    <row r="2071" spans="1:14" x14ac:dyDescent="0.25">
      <c r="A2071" t="s">
        <v>2155</v>
      </c>
      <c r="B2071" s="6">
        <v>45048</v>
      </c>
      <c r="C2071">
        <v>4.08</v>
      </c>
      <c r="D2071" s="6">
        <v>46143</v>
      </c>
      <c r="F2071">
        <v>102.65748797000001</v>
      </c>
      <c r="G2071">
        <v>101.97825333999999</v>
      </c>
      <c r="H2071">
        <v>101.30801157000001</v>
      </c>
      <c r="I2071">
        <v>100.64658488000001</v>
      </c>
      <c r="J2071">
        <v>99.993800120000003</v>
      </c>
      <c r="K2071">
        <v>99.349488660000006</v>
      </c>
      <c r="L2071">
        <v>98.713486230000001</v>
      </c>
      <c r="M2071">
        <v>98.085632790000005</v>
      </c>
      <c r="N2071">
        <v>97.465772380000004</v>
      </c>
    </row>
    <row r="2072" spans="1:14" x14ac:dyDescent="0.25">
      <c r="A2072" t="s">
        <v>2156</v>
      </c>
      <c r="B2072" s="6">
        <v>45048</v>
      </c>
      <c r="C2072">
        <v>3.7</v>
      </c>
      <c r="D2072" s="6">
        <v>46510</v>
      </c>
      <c r="F2072">
        <v>106.66973871</v>
      </c>
      <c r="G2072">
        <v>104.95225544</v>
      </c>
      <c r="H2072">
        <v>103.27092167000001</v>
      </c>
      <c r="I2072">
        <v>101.62466087</v>
      </c>
      <c r="J2072">
        <v>100.01243952</v>
      </c>
      <c r="K2072">
        <v>98.433264870000002</v>
      </c>
      <c r="L2072">
        <v>96.886182910000002</v>
      </c>
      <c r="M2072">
        <v>95.370276450000006</v>
      </c>
      <c r="N2072">
        <v>93.8846633</v>
      </c>
    </row>
    <row r="2073" spans="1:14" x14ac:dyDescent="0.25">
      <c r="A2073" t="s">
        <v>2157</v>
      </c>
      <c r="B2073" s="6">
        <v>45049</v>
      </c>
      <c r="C2073">
        <v>3.94</v>
      </c>
      <c r="D2073" s="6">
        <v>46510</v>
      </c>
      <c r="F2073">
        <v>106.95462055</v>
      </c>
      <c r="G2073">
        <v>105.23676008</v>
      </c>
      <c r="H2073">
        <v>103.5550159</v>
      </c>
      <c r="I2073">
        <v>101.90831342</v>
      </c>
      <c r="J2073">
        <v>100.29562092</v>
      </c>
      <c r="K2073">
        <v>98.715947310000004</v>
      </c>
      <c r="L2073">
        <v>97.16834016</v>
      </c>
      <c r="M2073">
        <v>95.651883760000004</v>
      </c>
      <c r="N2073">
        <v>94.165697289999997</v>
      </c>
    </row>
    <row r="2074" spans="1:14" x14ac:dyDescent="0.25">
      <c r="A2074" t="s">
        <v>2158</v>
      </c>
      <c r="B2074" s="6">
        <v>45049</v>
      </c>
      <c r="C2074">
        <v>3.82</v>
      </c>
      <c r="D2074" s="6">
        <v>46876</v>
      </c>
      <c r="F2074">
        <v>111.01274333000001</v>
      </c>
      <c r="G2074">
        <v>108.22360254</v>
      </c>
      <c r="H2074">
        <v>105.51961424</v>
      </c>
      <c r="I2074">
        <v>102.89762847</v>
      </c>
      <c r="J2074">
        <v>100.3546352</v>
      </c>
      <c r="K2074">
        <v>97.887756940000003</v>
      </c>
      <c r="L2074">
        <v>95.494241819999999</v>
      </c>
      <c r="M2074">
        <v>93.171457119999999</v>
      </c>
      <c r="N2074">
        <v>90.916883119999994</v>
      </c>
    </row>
    <row r="2075" spans="1:14" x14ac:dyDescent="0.25">
      <c r="A2075" t="s">
        <v>2159</v>
      </c>
      <c r="B2075" s="6">
        <v>45049</v>
      </c>
      <c r="C2075">
        <v>3.94</v>
      </c>
      <c r="D2075" s="6">
        <v>46510</v>
      </c>
      <c r="F2075">
        <v>106.95462055</v>
      </c>
      <c r="G2075">
        <v>105.23676008</v>
      </c>
      <c r="H2075">
        <v>103.5550159</v>
      </c>
      <c r="I2075">
        <v>101.90831342</v>
      </c>
      <c r="J2075">
        <v>100.29562092</v>
      </c>
      <c r="K2075">
        <v>98.715947310000004</v>
      </c>
      <c r="L2075">
        <v>97.16834016</v>
      </c>
      <c r="M2075">
        <v>95.651883760000004</v>
      </c>
      <c r="N2075">
        <v>94.165697289999997</v>
      </c>
    </row>
    <row r="2076" spans="1:14" x14ac:dyDescent="0.25">
      <c r="A2076" t="s">
        <v>2160</v>
      </c>
      <c r="B2076" s="6">
        <v>45049</v>
      </c>
      <c r="C2076">
        <v>3.84</v>
      </c>
      <c r="D2076" s="6">
        <v>46876</v>
      </c>
      <c r="F2076">
        <v>111.06706835</v>
      </c>
      <c r="G2076">
        <v>108.27718471</v>
      </c>
      <c r="H2076">
        <v>105.57247094</v>
      </c>
      <c r="I2076">
        <v>102.94977652999999</v>
      </c>
      <c r="J2076">
        <v>100.4060909</v>
      </c>
      <c r="K2076">
        <v>97.938536060000004</v>
      </c>
      <c r="L2076">
        <v>95.544359670000006</v>
      </c>
      <c r="M2076">
        <v>93.220928520000001</v>
      </c>
      <c r="N2076">
        <v>90.965722450000001</v>
      </c>
    </row>
    <row r="2077" spans="1:14" x14ac:dyDescent="0.25">
      <c r="A2077" t="s">
        <v>2161</v>
      </c>
      <c r="B2077" s="6">
        <v>45049</v>
      </c>
      <c r="C2077">
        <v>3.84</v>
      </c>
      <c r="D2077" s="6">
        <v>46876</v>
      </c>
      <c r="F2077">
        <v>111.06706835</v>
      </c>
      <c r="G2077">
        <v>108.27718471</v>
      </c>
      <c r="H2077">
        <v>105.57247094</v>
      </c>
      <c r="I2077">
        <v>102.94977652999999</v>
      </c>
      <c r="J2077">
        <v>100.4060909</v>
      </c>
      <c r="K2077">
        <v>97.938536060000004</v>
      </c>
      <c r="L2077">
        <v>95.544359670000006</v>
      </c>
      <c r="M2077">
        <v>93.220928520000001</v>
      </c>
      <c r="N2077">
        <v>90.965722450000001</v>
      </c>
    </row>
    <row r="2078" spans="1:14" x14ac:dyDescent="0.25">
      <c r="A2078" t="s">
        <v>2162</v>
      </c>
      <c r="B2078" s="6">
        <v>45049</v>
      </c>
      <c r="C2078">
        <v>4.08</v>
      </c>
      <c r="D2078" s="6">
        <v>46146</v>
      </c>
      <c r="F2078">
        <v>102.69103733</v>
      </c>
      <c r="G2078">
        <v>102.00336932</v>
      </c>
      <c r="H2078">
        <v>101.32492190000001</v>
      </c>
      <c r="I2078">
        <v>100.65551034000001</v>
      </c>
      <c r="J2078">
        <v>99.994954800000002</v>
      </c>
      <c r="K2078">
        <v>99.343080220000004</v>
      </c>
      <c r="L2078">
        <v>98.699716100000003</v>
      </c>
      <c r="M2078">
        <v>98.064696389999995</v>
      </c>
      <c r="N2078">
        <v>97.437859340000003</v>
      </c>
    </row>
    <row r="2079" spans="1:14" x14ac:dyDescent="0.25">
      <c r="A2079" t="s">
        <v>2163</v>
      </c>
      <c r="B2079" s="6">
        <v>45049</v>
      </c>
      <c r="C2079">
        <v>3.84</v>
      </c>
      <c r="D2079" s="6">
        <v>46876</v>
      </c>
      <c r="F2079">
        <v>111.06706835</v>
      </c>
      <c r="G2079">
        <v>108.27718471</v>
      </c>
      <c r="H2079">
        <v>105.57247094</v>
      </c>
      <c r="I2079">
        <v>102.94977652999999</v>
      </c>
      <c r="J2079">
        <v>100.4060909</v>
      </c>
      <c r="K2079">
        <v>97.938536060000004</v>
      </c>
      <c r="L2079">
        <v>95.544359670000006</v>
      </c>
      <c r="M2079">
        <v>93.220928520000001</v>
      </c>
      <c r="N2079">
        <v>90.965722450000001</v>
      </c>
    </row>
    <row r="2080" spans="1:14" x14ac:dyDescent="0.25">
      <c r="A2080" t="s">
        <v>2164</v>
      </c>
      <c r="B2080" s="6">
        <v>45049</v>
      </c>
      <c r="C2080">
        <v>4.08</v>
      </c>
      <c r="D2080" s="6">
        <v>46143</v>
      </c>
      <c r="F2080">
        <v>102.65748797000001</v>
      </c>
      <c r="G2080">
        <v>101.97825333999999</v>
      </c>
      <c r="H2080">
        <v>101.30801157000001</v>
      </c>
      <c r="I2080">
        <v>100.64658488000001</v>
      </c>
      <c r="J2080">
        <v>99.993800120000003</v>
      </c>
      <c r="K2080">
        <v>99.349488660000006</v>
      </c>
      <c r="L2080">
        <v>98.713486230000001</v>
      </c>
      <c r="M2080">
        <v>98.085632790000005</v>
      </c>
      <c r="N2080">
        <v>97.465772380000004</v>
      </c>
    </row>
    <row r="2081" spans="1:14" x14ac:dyDescent="0.25">
      <c r="A2081" t="s">
        <v>2165</v>
      </c>
      <c r="B2081" s="6">
        <v>45049</v>
      </c>
      <c r="C2081">
        <v>3.84</v>
      </c>
      <c r="D2081" s="6">
        <v>46876</v>
      </c>
      <c r="F2081">
        <v>111.06706835</v>
      </c>
      <c r="G2081">
        <v>108.27718471</v>
      </c>
      <c r="H2081">
        <v>105.57247094</v>
      </c>
      <c r="I2081">
        <v>102.94977652999999</v>
      </c>
      <c r="J2081">
        <v>100.4060909</v>
      </c>
      <c r="K2081">
        <v>97.938536060000004</v>
      </c>
      <c r="L2081">
        <v>95.544359670000006</v>
      </c>
      <c r="M2081">
        <v>93.220928520000001</v>
      </c>
      <c r="N2081">
        <v>90.965722450000001</v>
      </c>
    </row>
    <row r="2082" spans="1:14" x14ac:dyDescent="0.25">
      <c r="A2082" t="s">
        <v>2166</v>
      </c>
      <c r="B2082" s="6">
        <v>45049</v>
      </c>
      <c r="C2082">
        <v>3.83</v>
      </c>
      <c r="D2082" s="6">
        <v>46146</v>
      </c>
      <c r="F2082">
        <v>102.56838654000001</v>
      </c>
      <c r="G2082">
        <v>101.88056693999999</v>
      </c>
      <c r="H2082">
        <v>101.2019804</v>
      </c>
      <c r="I2082">
        <v>100.53244171999999</v>
      </c>
      <c r="J2082">
        <v>99.871770639999994</v>
      </c>
      <c r="K2082">
        <v>99.219791650000005</v>
      </c>
      <c r="L2082">
        <v>98.576333869999999</v>
      </c>
      <c r="M2082">
        <v>97.941230849999997</v>
      </c>
      <c r="N2082">
        <v>97.314320480000006</v>
      </c>
    </row>
    <row r="2083" spans="1:14" x14ac:dyDescent="0.25">
      <c r="A2083" t="s">
        <v>2167</v>
      </c>
      <c r="B2083" s="6">
        <v>45050</v>
      </c>
      <c r="C2083">
        <v>3.79</v>
      </c>
      <c r="D2083" s="6">
        <v>46727</v>
      </c>
      <c r="F2083">
        <v>109.24927755</v>
      </c>
      <c r="G2083">
        <v>106.90288489</v>
      </c>
      <c r="H2083">
        <v>104.61904724999999</v>
      </c>
      <c r="I2083">
        <v>102.39565175</v>
      </c>
      <c r="J2083">
        <v>100.23067471</v>
      </c>
      <c r="K2083">
        <v>98.122177070000006</v>
      </c>
      <c r="L2083">
        <v>96.068299969999998</v>
      </c>
      <c r="M2083">
        <v>94.067260759999996</v>
      </c>
      <c r="N2083">
        <v>92.117349160000003</v>
      </c>
    </row>
    <row r="2084" spans="1:14" x14ac:dyDescent="0.25">
      <c r="A2084" t="s">
        <v>2168</v>
      </c>
      <c r="B2084" s="6">
        <v>45050</v>
      </c>
      <c r="C2084">
        <v>3.82</v>
      </c>
      <c r="D2084" s="6">
        <v>46574</v>
      </c>
      <c r="F2084">
        <v>107.52706555</v>
      </c>
      <c r="G2084">
        <v>105.62570576</v>
      </c>
      <c r="H2084">
        <v>103.76753316</v>
      </c>
      <c r="I2084">
        <v>101.95131415</v>
      </c>
      <c r="J2084">
        <v>100.1758583</v>
      </c>
      <c r="K2084">
        <v>98.440016479999997</v>
      </c>
      <c r="L2084">
        <v>96.742679170000002</v>
      </c>
      <c r="M2084">
        <v>95.082774880000002</v>
      </c>
      <c r="N2084">
        <v>93.459268510000001</v>
      </c>
    </row>
    <row r="2085" spans="1:14" x14ac:dyDescent="0.25">
      <c r="A2085" t="s">
        <v>2169</v>
      </c>
      <c r="B2085" s="6">
        <v>45050</v>
      </c>
      <c r="C2085">
        <v>3.7</v>
      </c>
      <c r="D2085" s="6">
        <v>46146</v>
      </c>
      <c r="F2085">
        <v>102.47959423</v>
      </c>
      <c r="G2085">
        <v>101.79211287</v>
      </c>
      <c r="H2085">
        <v>101.11386134999999</v>
      </c>
      <c r="I2085">
        <v>100.44465452</v>
      </c>
      <c r="J2085">
        <v>99.784312170000007</v>
      </c>
      <c r="K2085">
        <v>99.132658849999999</v>
      </c>
      <c r="L2085">
        <v>98.48952371</v>
      </c>
      <c r="M2085">
        <v>97.854740359999994</v>
      </c>
      <c r="N2085">
        <v>97.228146730000006</v>
      </c>
    </row>
    <row r="2086" spans="1:14" x14ac:dyDescent="0.25">
      <c r="A2086" t="s">
        <v>2170</v>
      </c>
      <c r="B2086" s="6">
        <v>45050</v>
      </c>
      <c r="C2086">
        <v>3.95</v>
      </c>
      <c r="D2086" s="6">
        <v>46146</v>
      </c>
      <c r="F2086">
        <v>102.60226854</v>
      </c>
      <c r="G2086">
        <v>101.91493842</v>
      </c>
      <c r="H2086">
        <v>101.23682569</v>
      </c>
      <c r="I2086">
        <v>100.56774564</v>
      </c>
      <c r="J2086">
        <v>99.907518519999996</v>
      </c>
      <c r="K2086">
        <v>99.255969280000002</v>
      </c>
      <c r="L2086">
        <v>98.612927479999996</v>
      </c>
      <c r="M2086">
        <v>97.978227129999993</v>
      </c>
      <c r="N2086">
        <v>97.351706519999993</v>
      </c>
    </row>
    <row r="2087" spans="1:14" x14ac:dyDescent="0.25">
      <c r="A2087" t="s">
        <v>2171</v>
      </c>
      <c r="B2087" s="6">
        <v>45050</v>
      </c>
      <c r="C2087">
        <v>3.83</v>
      </c>
      <c r="D2087" s="6">
        <v>46511</v>
      </c>
      <c r="F2087">
        <v>106.78026147</v>
      </c>
      <c r="G2087">
        <v>105.06119223</v>
      </c>
      <c r="H2087">
        <v>103.37831201</v>
      </c>
      <c r="I2087">
        <v>101.73054247</v>
      </c>
      <c r="J2087">
        <v>100.11684834</v>
      </c>
      <c r="K2087">
        <v>98.536235230000003</v>
      </c>
      <c r="L2087">
        <v>96.987747569999996</v>
      </c>
      <c r="M2087">
        <v>95.470466709999997</v>
      </c>
      <c r="N2087">
        <v>93.983509049999995</v>
      </c>
    </row>
    <row r="2088" spans="1:14" x14ac:dyDescent="0.25">
      <c r="A2088" t="s">
        <v>2172</v>
      </c>
      <c r="B2088" s="6">
        <v>45050</v>
      </c>
      <c r="C2088">
        <v>3.76</v>
      </c>
      <c r="D2088" s="6">
        <v>46877</v>
      </c>
      <c r="F2088">
        <v>110.86061822000001</v>
      </c>
      <c r="G2088">
        <v>108.07078869999999</v>
      </c>
      <c r="H2088">
        <v>105.36621714</v>
      </c>
      <c r="I2088">
        <v>102.74374655</v>
      </c>
      <c r="J2088">
        <v>100.20036032</v>
      </c>
      <c r="K2088">
        <v>97.733174869999999</v>
      </c>
      <c r="L2088">
        <v>95.339432630000005</v>
      </c>
      <c r="M2088">
        <v>93.01649553</v>
      </c>
      <c r="N2088">
        <v>90.761838890000007</v>
      </c>
    </row>
    <row r="2089" spans="1:14" x14ac:dyDescent="0.25">
      <c r="A2089" t="s">
        <v>2173</v>
      </c>
      <c r="B2089" s="6">
        <v>45050</v>
      </c>
      <c r="C2089">
        <v>3.95</v>
      </c>
      <c r="D2089" s="6">
        <v>46146</v>
      </c>
      <c r="F2089">
        <v>102.60226854</v>
      </c>
      <c r="G2089">
        <v>101.91493842</v>
      </c>
      <c r="H2089">
        <v>101.23682569</v>
      </c>
      <c r="I2089">
        <v>100.56774564</v>
      </c>
      <c r="J2089">
        <v>99.907518519999996</v>
      </c>
      <c r="K2089">
        <v>99.255969280000002</v>
      </c>
      <c r="L2089">
        <v>98.612927479999996</v>
      </c>
      <c r="M2089">
        <v>97.978227129999993</v>
      </c>
      <c r="N2089">
        <v>97.351706519999993</v>
      </c>
    </row>
    <row r="2090" spans="1:14" x14ac:dyDescent="0.25">
      <c r="A2090" t="s">
        <v>2174</v>
      </c>
      <c r="B2090" s="6">
        <v>45050</v>
      </c>
      <c r="C2090">
        <v>3.95</v>
      </c>
      <c r="D2090" s="6">
        <v>46146</v>
      </c>
      <c r="F2090">
        <v>102.60226854</v>
      </c>
      <c r="G2090">
        <v>101.91493842</v>
      </c>
      <c r="H2090">
        <v>101.23682569</v>
      </c>
      <c r="I2090">
        <v>100.56774564</v>
      </c>
      <c r="J2090">
        <v>99.907518519999996</v>
      </c>
      <c r="K2090">
        <v>99.255969280000002</v>
      </c>
      <c r="L2090">
        <v>98.612927479999996</v>
      </c>
      <c r="M2090">
        <v>97.978227129999993</v>
      </c>
      <c r="N2090">
        <v>97.351706519999993</v>
      </c>
    </row>
    <row r="2091" spans="1:14" x14ac:dyDescent="0.25">
      <c r="A2091" t="s">
        <v>2175</v>
      </c>
      <c r="B2091" s="6">
        <v>45050</v>
      </c>
      <c r="C2091">
        <v>3.83</v>
      </c>
      <c r="D2091" s="6">
        <v>46511</v>
      </c>
      <c r="F2091">
        <v>106.78026147</v>
      </c>
      <c r="G2091">
        <v>105.06119223</v>
      </c>
      <c r="H2091">
        <v>103.37831201</v>
      </c>
      <c r="I2091">
        <v>101.73054247</v>
      </c>
      <c r="J2091">
        <v>100.11684834</v>
      </c>
      <c r="K2091">
        <v>98.536235230000003</v>
      </c>
      <c r="L2091">
        <v>96.987747569999996</v>
      </c>
      <c r="M2091">
        <v>95.470466709999997</v>
      </c>
      <c r="N2091">
        <v>93.983509049999995</v>
      </c>
    </row>
    <row r="2092" spans="1:14" x14ac:dyDescent="0.25">
      <c r="A2092" t="s">
        <v>2176</v>
      </c>
      <c r="B2092" s="6">
        <v>45050</v>
      </c>
      <c r="C2092">
        <v>3.76</v>
      </c>
      <c r="D2092" s="6">
        <v>46877</v>
      </c>
      <c r="F2092">
        <v>110.86061822000001</v>
      </c>
      <c r="G2092">
        <v>108.07078869999999</v>
      </c>
      <c r="H2092">
        <v>105.36621714</v>
      </c>
      <c r="I2092">
        <v>102.74374655</v>
      </c>
      <c r="J2092">
        <v>100.20036032</v>
      </c>
      <c r="K2092">
        <v>97.733174869999999</v>
      </c>
      <c r="L2092">
        <v>95.339432630000005</v>
      </c>
      <c r="M2092">
        <v>93.01649553</v>
      </c>
      <c r="N2092">
        <v>90.761838890000007</v>
      </c>
    </row>
    <row r="2093" spans="1:14" x14ac:dyDescent="0.25">
      <c r="A2093" t="s">
        <v>2177</v>
      </c>
      <c r="B2093" s="6">
        <v>45050</v>
      </c>
      <c r="C2093">
        <v>3.95</v>
      </c>
      <c r="D2093" s="6">
        <v>46146</v>
      </c>
      <c r="F2093">
        <v>102.60226854</v>
      </c>
      <c r="G2093">
        <v>101.91493842</v>
      </c>
      <c r="H2093">
        <v>101.23682569</v>
      </c>
      <c r="I2093">
        <v>100.56774564</v>
      </c>
      <c r="J2093">
        <v>99.907518519999996</v>
      </c>
      <c r="K2093">
        <v>99.255969280000002</v>
      </c>
      <c r="L2093">
        <v>98.612927479999996</v>
      </c>
      <c r="M2093">
        <v>97.978227129999993</v>
      </c>
      <c r="N2093">
        <v>97.351706519999993</v>
      </c>
    </row>
    <row r="2094" spans="1:14" x14ac:dyDescent="0.25">
      <c r="A2094" t="s">
        <v>2178</v>
      </c>
      <c r="B2094" s="6">
        <v>45050</v>
      </c>
      <c r="C2094">
        <v>3.95</v>
      </c>
      <c r="D2094" s="6">
        <v>46146</v>
      </c>
      <c r="F2094">
        <v>102.60226854</v>
      </c>
      <c r="G2094">
        <v>101.91493842</v>
      </c>
      <c r="H2094">
        <v>101.23682569</v>
      </c>
      <c r="I2094">
        <v>100.56774564</v>
      </c>
      <c r="J2094">
        <v>99.907518519999996</v>
      </c>
      <c r="K2094">
        <v>99.255969280000002</v>
      </c>
      <c r="L2094">
        <v>98.612927479999996</v>
      </c>
      <c r="M2094">
        <v>97.978227129999993</v>
      </c>
      <c r="N2094">
        <v>97.351706519999993</v>
      </c>
    </row>
    <row r="2095" spans="1:14" x14ac:dyDescent="0.25">
      <c r="A2095" t="s">
        <v>2179</v>
      </c>
      <c r="B2095" s="6">
        <v>45050</v>
      </c>
      <c r="C2095">
        <v>3.86</v>
      </c>
      <c r="D2095" s="6">
        <v>46146</v>
      </c>
      <c r="F2095">
        <v>102.54081323</v>
      </c>
      <c r="G2095">
        <v>101.85371704000001</v>
      </c>
      <c r="H2095">
        <v>101.175836</v>
      </c>
      <c r="I2095">
        <v>100.50698547</v>
      </c>
      <c r="J2095">
        <v>99.846985700000005</v>
      </c>
      <c r="K2095">
        <v>99.195661700000002</v>
      </c>
      <c r="L2095">
        <v>98.552843050000007</v>
      </c>
      <c r="M2095">
        <v>97.918363799999995</v>
      </c>
      <c r="N2095">
        <v>97.292062259999994</v>
      </c>
    </row>
    <row r="2096" spans="1:14" x14ac:dyDescent="0.25">
      <c r="A2096" t="s">
        <v>2180</v>
      </c>
      <c r="B2096" s="6">
        <v>45050</v>
      </c>
      <c r="C2096">
        <v>3.69</v>
      </c>
      <c r="D2096" s="6">
        <v>46877</v>
      </c>
      <c r="F2096">
        <v>110.67028496</v>
      </c>
      <c r="G2096">
        <v>107.88306057</v>
      </c>
      <c r="H2096">
        <v>105.18103318</v>
      </c>
      <c r="I2096">
        <v>102.56104771</v>
      </c>
      <c r="J2096">
        <v>100.02008944000001</v>
      </c>
      <c r="K2096">
        <v>97.555276559999996</v>
      </c>
      <c r="L2096">
        <v>95.163853200000005</v>
      </c>
      <c r="M2096">
        <v>92.843182959999993</v>
      </c>
      <c r="N2096">
        <v>90.590742730000002</v>
      </c>
    </row>
    <row r="2097" spans="1:14" x14ac:dyDescent="0.25">
      <c r="A2097" t="s">
        <v>2181</v>
      </c>
      <c r="B2097" s="6">
        <v>45050</v>
      </c>
      <c r="C2097">
        <v>4.34</v>
      </c>
      <c r="D2097" s="6">
        <v>46146</v>
      </c>
      <c r="F2097">
        <v>101.71626765000001</v>
      </c>
      <c r="G2097">
        <v>101.30108036999999</v>
      </c>
      <c r="H2097">
        <v>100.89009704999999</v>
      </c>
      <c r="I2097">
        <v>100.48324734000001</v>
      </c>
      <c r="J2097">
        <v>100.08046256</v>
      </c>
      <c r="K2097">
        <v>99.681675609999999</v>
      </c>
      <c r="L2097">
        <v>99.286820950000006</v>
      </c>
      <c r="M2097">
        <v>98.895834530000002</v>
      </c>
      <c r="N2097">
        <v>98.508653760000001</v>
      </c>
    </row>
    <row r="2098" spans="1:14" x14ac:dyDescent="0.25">
      <c r="A2098" t="s">
        <v>2182</v>
      </c>
      <c r="B2098" s="6">
        <v>45050</v>
      </c>
      <c r="C2098">
        <v>3.82</v>
      </c>
      <c r="D2098" s="6">
        <v>46146</v>
      </c>
      <c r="F2098">
        <v>102.51349974999999</v>
      </c>
      <c r="G2098">
        <v>101.82650753</v>
      </c>
      <c r="H2098">
        <v>101.14872947000001</v>
      </c>
      <c r="I2098">
        <v>100.47998095</v>
      </c>
      <c r="J2098">
        <v>99.820082229999997</v>
      </c>
      <c r="K2098">
        <v>99.168858330000006</v>
      </c>
      <c r="L2098">
        <v>98.526138860000003</v>
      </c>
      <c r="M2098">
        <v>97.891757870000006</v>
      </c>
      <c r="N2098">
        <v>97.265553699999998</v>
      </c>
    </row>
    <row r="2099" spans="1:14" x14ac:dyDescent="0.25">
      <c r="A2099" t="s">
        <v>2183</v>
      </c>
      <c r="B2099" s="6">
        <v>45050</v>
      </c>
      <c r="C2099">
        <v>3.5</v>
      </c>
      <c r="D2099" s="6">
        <v>46877</v>
      </c>
      <c r="F2099">
        <v>110.3523296</v>
      </c>
      <c r="G2099">
        <v>107.56510132</v>
      </c>
      <c r="H2099">
        <v>104.86318978</v>
      </c>
      <c r="I2099">
        <v>102.24343199</v>
      </c>
      <c r="J2099">
        <v>99.702805789999999</v>
      </c>
      <c r="K2099">
        <v>97.23842243</v>
      </c>
      <c r="L2099">
        <v>94.847519539999993</v>
      </c>
      <c r="M2099">
        <v>92.52745462</v>
      </c>
      <c r="N2099">
        <v>90.275698840000004</v>
      </c>
    </row>
    <row r="2100" spans="1:14" x14ac:dyDescent="0.25">
      <c r="A2100" t="s">
        <v>2184</v>
      </c>
      <c r="B2100" s="6">
        <v>45051</v>
      </c>
      <c r="C2100">
        <v>4.01</v>
      </c>
      <c r="D2100" s="6">
        <v>46147</v>
      </c>
      <c r="F2100">
        <v>102.65422755</v>
      </c>
      <c r="G2100">
        <v>101.96393062999999</v>
      </c>
      <c r="H2100">
        <v>101.28292878000001</v>
      </c>
      <c r="I2100">
        <v>100.61103496</v>
      </c>
      <c r="J2100">
        <v>99.948067129999998</v>
      </c>
      <c r="K2100">
        <v>99.293848069999996</v>
      </c>
      <c r="L2100">
        <v>98.648205219999994</v>
      </c>
      <c r="M2100">
        <v>98.010970560000004</v>
      </c>
      <c r="N2100">
        <v>97.381980400000003</v>
      </c>
    </row>
    <row r="2101" spans="1:14" x14ac:dyDescent="0.25">
      <c r="A2101" t="s">
        <v>2185</v>
      </c>
      <c r="B2101" s="6">
        <v>45051</v>
      </c>
      <c r="C2101">
        <v>3.99</v>
      </c>
      <c r="D2101" s="6">
        <v>46147</v>
      </c>
      <c r="F2101">
        <v>102.64051531</v>
      </c>
      <c r="G2101">
        <v>101.95027076</v>
      </c>
      <c r="H2101">
        <v>101.26932076999999</v>
      </c>
      <c r="I2101">
        <v>100.59747833</v>
      </c>
      <c r="J2101">
        <v>99.934561400000007</v>
      </c>
      <c r="K2101">
        <v>99.280392750000004</v>
      </c>
      <c r="L2101">
        <v>98.634799849999993</v>
      </c>
      <c r="M2101">
        <v>97.997614670000004</v>
      </c>
      <c r="N2101">
        <v>97.368673549999997</v>
      </c>
    </row>
    <row r="2102" spans="1:14" x14ac:dyDescent="0.25">
      <c r="A2102" t="s">
        <v>2186</v>
      </c>
      <c r="B2102" s="6">
        <v>45051</v>
      </c>
      <c r="C2102">
        <v>3.59</v>
      </c>
      <c r="D2102" s="6">
        <v>46878</v>
      </c>
      <c r="F2102">
        <v>110.60786591</v>
      </c>
      <c r="G2102">
        <v>107.81436395999999</v>
      </c>
      <c r="H2102">
        <v>105.10641539</v>
      </c>
      <c r="I2102">
        <v>102.48084598</v>
      </c>
      <c r="J2102">
        <v>99.934623020000004</v>
      </c>
      <c r="K2102">
        <v>97.464847770000006</v>
      </c>
      <c r="L2102">
        <v>95.068748470000003</v>
      </c>
      <c r="M2102">
        <v>92.743673720000004</v>
      </c>
      <c r="N2102">
        <v>90.487086289999993</v>
      </c>
    </row>
    <row r="2103" spans="1:14" x14ac:dyDescent="0.25">
      <c r="A2103" t="s">
        <v>2187</v>
      </c>
      <c r="B2103" s="6">
        <v>45051</v>
      </c>
      <c r="C2103">
        <v>3.85</v>
      </c>
      <c r="D2103" s="6">
        <v>46878</v>
      </c>
      <c r="F2103">
        <v>111.11643402</v>
      </c>
      <c r="G2103">
        <v>108.32033063999999</v>
      </c>
      <c r="H2103">
        <v>105.60972156</v>
      </c>
      <c r="I2103">
        <v>102.98143858</v>
      </c>
      <c r="J2103">
        <v>100.43245456</v>
      </c>
      <c r="K2103">
        <v>97.959875969999999</v>
      </c>
      <c r="L2103">
        <v>95.560935839999999</v>
      </c>
      <c r="M2103">
        <v>93.232987260000002</v>
      </c>
      <c r="N2103">
        <v>90.97349715</v>
      </c>
    </row>
    <row r="2104" spans="1:14" x14ac:dyDescent="0.25">
      <c r="A2104" t="s">
        <v>2188</v>
      </c>
      <c r="B2104" s="6">
        <v>45051</v>
      </c>
      <c r="C2104">
        <v>3.85</v>
      </c>
      <c r="D2104" s="6">
        <v>46878</v>
      </c>
      <c r="F2104">
        <v>111.11643402</v>
      </c>
      <c r="G2104">
        <v>108.32033063999999</v>
      </c>
      <c r="H2104">
        <v>105.60972156</v>
      </c>
      <c r="I2104">
        <v>102.98143858</v>
      </c>
      <c r="J2104">
        <v>100.43245456</v>
      </c>
      <c r="K2104">
        <v>97.959875969999999</v>
      </c>
      <c r="L2104">
        <v>95.560935839999999</v>
      </c>
      <c r="M2104">
        <v>93.232987260000002</v>
      </c>
      <c r="N2104">
        <v>90.97349715</v>
      </c>
    </row>
    <row r="2105" spans="1:14" x14ac:dyDescent="0.25">
      <c r="A2105" t="s">
        <v>2189</v>
      </c>
      <c r="B2105" s="6">
        <v>45051</v>
      </c>
      <c r="C2105">
        <v>4.01</v>
      </c>
      <c r="D2105" s="6">
        <v>46147</v>
      </c>
      <c r="F2105">
        <v>102.65422755</v>
      </c>
      <c r="G2105">
        <v>101.96393062999999</v>
      </c>
      <c r="H2105">
        <v>101.28292878000001</v>
      </c>
      <c r="I2105">
        <v>100.61103496</v>
      </c>
      <c r="J2105">
        <v>99.948067129999998</v>
      </c>
      <c r="K2105">
        <v>99.293848069999996</v>
      </c>
      <c r="L2105">
        <v>98.648205219999994</v>
      </c>
      <c r="M2105">
        <v>98.010970560000004</v>
      </c>
      <c r="N2105">
        <v>97.381980400000003</v>
      </c>
    </row>
    <row r="2106" spans="1:14" x14ac:dyDescent="0.25">
      <c r="A2106" t="s">
        <v>2190</v>
      </c>
      <c r="B2106" s="6">
        <v>45051</v>
      </c>
      <c r="C2106">
        <v>3.9</v>
      </c>
      <c r="D2106" s="6">
        <v>46512</v>
      </c>
      <c r="F2106">
        <v>106.91130343</v>
      </c>
      <c r="G2106">
        <v>105.18834701</v>
      </c>
      <c r="H2106">
        <v>103.50170122</v>
      </c>
      <c r="I2106">
        <v>101.85028258</v>
      </c>
      <c r="J2106">
        <v>100.23305098</v>
      </c>
      <c r="K2106">
        <v>98.649007420000004</v>
      </c>
      <c r="L2106">
        <v>97.097192010000001</v>
      </c>
      <c r="M2106">
        <v>95.576681960000002</v>
      </c>
      <c r="N2106">
        <v>94.086589779999997</v>
      </c>
    </row>
    <row r="2107" spans="1:14" x14ac:dyDescent="0.25">
      <c r="A2107" t="s">
        <v>2191</v>
      </c>
      <c r="B2107" s="6">
        <v>45051</v>
      </c>
      <c r="C2107">
        <v>3.85</v>
      </c>
      <c r="D2107" s="6">
        <v>46878</v>
      </c>
      <c r="F2107">
        <v>111.11643402</v>
      </c>
      <c r="G2107">
        <v>108.32033063999999</v>
      </c>
      <c r="H2107">
        <v>105.60972156</v>
      </c>
      <c r="I2107">
        <v>102.98143858</v>
      </c>
      <c r="J2107">
        <v>100.43245456</v>
      </c>
      <c r="K2107">
        <v>97.959875969999999</v>
      </c>
      <c r="L2107">
        <v>95.560935839999999</v>
      </c>
      <c r="M2107">
        <v>93.232987260000002</v>
      </c>
      <c r="N2107">
        <v>90.97349715</v>
      </c>
    </row>
    <row r="2108" spans="1:14" x14ac:dyDescent="0.25">
      <c r="A2108" t="s">
        <v>2192</v>
      </c>
      <c r="B2108" s="6">
        <v>45054</v>
      </c>
      <c r="C2108">
        <v>3.92</v>
      </c>
      <c r="D2108" s="6">
        <v>46881</v>
      </c>
      <c r="F2108">
        <v>111.34085530999999</v>
      </c>
      <c r="G2108">
        <v>108.53334972</v>
      </c>
      <c r="H2108">
        <v>105.81187489</v>
      </c>
      <c r="I2108">
        <v>103.17323446</v>
      </c>
      <c r="J2108">
        <v>100.61437487000001</v>
      </c>
      <c r="K2108">
        <v>98.13237771</v>
      </c>
      <c r="L2108">
        <v>95.724452700000001</v>
      </c>
      <c r="M2108">
        <v>93.387930920000002</v>
      </c>
      <c r="N2108">
        <v>91.120258629999995</v>
      </c>
    </row>
    <row r="2109" spans="1:14" x14ac:dyDescent="0.25">
      <c r="A2109" t="s">
        <v>2193</v>
      </c>
      <c r="B2109" s="6">
        <v>45054</v>
      </c>
      <c r="C2109">
        <v>4.1399999999999997</v>
      </c>
      <c r="D2109" s="6">
        <v>46150</v>
      </c>
      <c r="F2109">
        <v>102.77740561</v>
      </c>
      <c r="G2109">
        <v>102.07832497</v>
      </c>
      <c r="H2109">
        <v>101.38877236</v>
      </c>
      <c r="I2109">
        <v>100.70855364000001</v>
      </c>
      <c r="J2109">
        <v>100.03747991</v>
      </c>
      <c r="K2109">
        <v>99.375367339999997</v>
      </c>
      <c r="L2109">
        <v>98.722037029999996</v>
      </c>
      <c r="M2109">
        <v>98.077314799999996</v>
      </c>
      <c r="N2109">
        <v>97.44103106</v>
      </c>
    </row>
    <row r="2110" spans="1:14" x14ac:dyDescent="0.25">
      <c r="A2110" t="s">
        <v>2194</v>
      </c>
      <c r="B2110" s="6">
        <v>45054</v>
      </c>
      <c r="C2110">
        <v>4.01</v>
      </c>
      <c r="D2110" s="6">
        <v>46517</v>
      </c>
      <c r="F2110">
        <v>107.16100713</v>
      </c>
      <c r="G2110">
        <v>105.42214808999999</v>
      </c>
      <c r="H2110">
        <v>103.72014577</v>
      </c>
      <c r="I2110">
        <v>102.05389268</v>
      </c>
      <c r="J2110">
        <v>100.42232606</v>
      </c>
      <c r="K2110">
        <v>98.824425509999998</v>
      </c>
      <c r="L2110">
        <v>97.259210870000004</v>
      </c>
      <c r="M2110">
        <v>95.725740209999998</v>
      </c>
      <c r="N2110">
        <v>94.223107900000002</v>
      </c>
    </row>
    <row r="2111" spans="1:14" x14ac:dyDescent="0.25">
      <c r="A2111" t="s">
        <v>2195</v>
      </c>
      <c r="B2111" s="6">
        <v>45054</v>
      </c>
      <c r="C2111">
        <v>3.92</v>
      </c>
      <c r="D2111" s="6">
        <v>46881</v>
      </c>
      <c r="F2111">
        <v>111.34085530999999</v>
      </c>
      <c r="G2111">
        <v>108.53334972</v>
      </c>
      <c r="H2111">
        <v>105.81187489</v>
      </c>
      <c r="I2111">
        <v>103.17323446</v>
      </c>
      <c r="J2111">
        <v>100.61437487000001</v>
      </c>
      <c r="K2111">
        <v>98.13237771</v>
      </c>
      <c r="L2111">
        <v>95.724452700000001</v>
      </c>
      <c r="M2111">
        <v>93.387930920000002</v>
      </c>
      <c r="N2111">
        <v>91.120258629999995</v>
      </c>
    </row>
    <row r="2112" spans="1:14" x14ac:dyDescent="0.25">
      <c r="A2112" t="s">
        <v>2196</v>
      </c>
      <c r="B2112" s="6">
        <v>45055</v>
      </c>
      <c r="C2112">
        <v>4.1399999999999997</v>
      </c>
      <c r="D2112" s="6">
        <v>46150</v>
      </c>
      <c r="F2112">
        <v>102.77740561</v>
      </c>
      <c r="G2112">
        <v>102.07832497</v>
      </c>
      <c r="H2112">
        <v>101.38877236</v>
      </c>
      <c r="I2112">
        <v>100.70855364000001</v>
      </c>
      <c r="J2112">
        <v>100.03747991</v>
      </c>
      <c r="K2112">
        <v>99.375367339999997</v>
      </c>
      <c r="L2112">
        <v>98.722037029999996</v>
      </c>
      <c r="M2112">
        <v>98.077314799999996</v>
      </c>
      <c r="N2112">
        <v>97.44103106</v>
      </c>
    </row>
    <row r="2113" spans="1:14" x14ac:dyDescent="0.25">
      <c r="A2113" t="s">
        <v>2197</v>
      </c>
      <c r="B2113" s="6">
        <v>45055</v>
      </c>
      <c r="C2113">
        <v>4.0199999999999996</v>
      </c>
      <c r="D2113" s="6">
        <v>46517</v>
      </c>
      <c r="F2113">
        <v>107.17814718</v>
      </c>
      <c r="G2113">
        <v>105.43913646</v>
      </c>
      <c r="H2113">
        <v>103.73698521999999</v>
      </c>
      <c r="I2113">
        <v>102.07058591000001</v>
      </c>
      <c r="J2113">
        <v>100.43887568</v>
      </c>
      <c r="K2113">
        <v>98.840834060000006</v>
      </c>
      <c r="L2113">
        <v>97.275480830000006</v>
      </c>
      <c r="M2113">
        <v>95.741873990000002</v>
      </c>
      <c r="N2113">
        <v>94.239107840000003</v>
      </c>
    </row>
    <row r="2114" spans="1:14" x14ac:dyDescent="0.25">
      <c r="A2114" t="s">
        <v>2198</v>
      </c>
      <c r="B2114" s="6">
        <v>45055</v>
      </c>
      <c r="C2114">
        <v>3.92</v>
      </c>
      <c r="D2114" s="6">
        <v>46882</v>
      </c>
      <c r="F2114">
        <v>111.35215291</v>
      </c>
      <c r="G2114">
        <v>108.54171564000001</v>
      </c>
      <c r="H2114">
        <v>105.81746791</v>
      </c>
      <c r="I2114">
        <v>103.17620459</v>
      </c>
      <c r="J2114">
        <v>100.6148639</v>
      </c>
      <c r="K2114">
        <v>98.130519730000003</v>
      </c>
      <c r="L2114">
        <v>95.720374550000003</v>
      </c>
      <c r="M2114">
        <v>93.381752669999997</v>
      </c>
      <c r="N2114">
        <v>91.112093959999996</v>
      </c>
    </row>
    <row r="2115" spans="1:14" x14ac:dyDescent="0.25">
      <c r="A2115" t="s">
        <v>2199</v>
      </c>
      <c r="B2115" s="6">
        <v>45055</v>
      </c>
      <c r="C2115">
        <v>4.12</v>
      </c>
      <c r="D2115" s="6">
        <v>46150</v>
      </c>
      <c r="F2115">
        <v>102.76352687000001</v>
      </c>
      <c r="G2115">
        <v>102.06449976</v>
      </c>
      <c r="H2115">
        <v>101.37500017000001</v>
      </c>
      <c r="I2115">
        <v>100.69483396</v>
      </c>
      <c r="J2115">
        <v>100.02381225000001</v>
      </c>
      <c r="K2115">
        <v>99.361751209999994</v>
      </c>
      <c r="L2115">
        <v>98.708471930000002</v>
      </c>
      <c r="M2115">
        <v>98.063800259999994</v>
      </c>
      <c r="N2115">
        <v>97.42756661</v>
      </c>
    </row>
    <row r="2116" spans="1:14" x14ac:dyDescent="0.25">
      <c r="A2116" t="s">
        <v>2200</v>
      </c>
      <c r="B2116" s="6">
        <v>45056</v>
      </c>
      <c r="C2116">
        <v>4.07</v>
      </c>
      <c r="D2116" s="6">
        <v>46153</v>
      </c>
      <c r="F2116">
        <v>102.76229545</v>
      </c>
      <c r="G2116">
        <v>102.05495814</v>
      </c>
      <c r="H2116">
        <v>101.35737816</v>
      </c>
      <c r="I2116">
        <v>100.66935426000001</v>
      </c>
      <c r="J2116">
        <v>99.990690689999994</v>
      </c>
      <c r="K2116">
        <v>99.321197040000001</v>
      </c>
      <c r="L2116">
        <v>98.660688010000001</v>
      </c>
      <c r="M2116">
        <v>98.008983310000005</v>
      </c>
      <c r="N2116">
        <v>97.365907429999993</v>
      </c>
    </row>
    <row r="2117" spans="1:14" x14ac:dyDescent="0.25">
      <c r="A2117" t="s">
        <v>2201</v>
      </c>
      <c r="B2117" s="6">
        <v>45056</v>
      </c>
      <c r="C2117">
        <v>4.07</v>
      </c>
      <c r="D2117" s="6">
        <v>46153</v>
      </c>
      <c r="F2117">
        <v>102.76229545</v>
      </c>
      <c r="G2117">
        <v>102.05495814</v>
      </c>
      <c r="H2117">
        <v>101.35737816</v>
      </c>
      <c r="I2117">
        <v>100.66935426000001</v>
      </c>
      <c r="J2117">
        <v>99.990690689999994</v>
      </c>
      <c r="K2117">
        <v>99.321197040000001</v>
      </c>
      <c r="L2117">
        <v>98.660688010000001</v>
      </c>
      <c r="M2117">
        <v>98.008983310000005</v>
      </c>
      <c r="N2117">
        <v>97.365907429999993</v>
      </c>
    </row>
    <row r="2118" spans="1:14" x14ac:dyDescent="0.25">
      <c r="A2118" t="s">
        <v>2202</v>
      </c>
      <c r="B2118" s="6">
        <v>45240</v>
      </c>
      <c r="C2118">
        <v>3.61</v>
      </c>
      <c r="D2118" s="6">
        <v>46336</v>
      </c>
      <c r="F2118">
        <v>104.41046059</v>
      </c>
      <c r="G2118">
        <v>103.18447039</v>
      </c>
      <c r="H2118">
        <v>101.98730772</v>
      </c>
      <c r="I2118">
        <v>100.81796358</v>
      </c>
      <c r="J2118">
        <v>99.67547562</v>
      </c>
      <c r="K2118">
        <v>98.558925439999996</v>
      </c>
      <c r="L2118">
        <v>97.467436120000002</v>
      </c>
      <c r="M2118">
        <v>96.400169910000002</v>
      </c>
      <c r="N2118">
        <v>95.356326050000007</v>
      </c>
    </row>
    <row r="2119" spans="1:14" x14ac:dyDescent="0.25">
      <c r="A2119" t="s">
        <v>2203</v>
      </c>
      <c r="B2119" s="6">
        <v>45056</v>
      </c>
      <c r="C2119">
        <v>3.84</v>
      </c>
      <c r="D2119" s="6">
        <v>46883</v>
      </c>
      <c r="F2119">
        <v>111.14458499</v>
      </c>
      <c r="G2119">
        <v>108.33422849</v>
      </c>
      <c r="H2119">
        <v>105.61014969</v>
      </c>
      <c r="I2119">
        <v>102.96913692</v>
      </c>
      <c r="J2119">
        <v>100.40812234000001</v>
      </c>
      <c r="K2119">
        <v>97.924174210000004</v>
      </c>
      <c r="L2119">
        <v>95.514489729999994</v>
      </c>
      <c r="M2119">
        <v>93.176388329999995</v>
      </c>
      <c r="N2119">
        <v>90.907305320000006</v>
      </c>
    </row>
    <row r="2120" spans="1:14" x14ac:dyDescent="0.25">
      <c r="A2120" t="s">
        <v>2204</v>
      </c>
      <c r="B2120" s="6">
        <v>45056</v>
      </c>
      <c r="C2120">
        <v>3.98</v>
      </c>
      <c r="D2120" s="6">
        <v>46153</v>
      </c>
      <c r="F2120">
        <v>102.69909182000001</v>
      </c>
      <c r="G2120">
        <v>101.99200082</v>
      </c>
      <c r="H2120">
        <v>101.29466474</v>
      </c>
      <c r="I2120">
        <v>100.60688238</v>
      </c>
      <c r="J2120">
        <v>99.928458039999995</v>
      </c>
      <c r="K2120">
        <v>99.259201320000003</v>
      </c>
      <c r="L2120">
        <v>98.598926980000002</v>
      </c>
      <c r="M2120">
        <v>97.947454759999999</v>
      </c>
      <c r="N2120">
        <v>97.30460918</v>
      </c>
    </row>
    <row r="2121" spans="1:14" x14ac:dyDescent="0.25">
      <c r="A2121" t="s">
        <v>2205</v>
      </c>
      <c r="B2121" s="6">
        <v>45148</v>
      </c>
      <c r="C2121">
        <v>3.78</v>
      </c>
      <c r="D2121" s="6">
        <v>46244</v>
      </c>
      <c r="F2121">
        <v>103.52705019</v>
      </c>
      <c r="G2121">
        <v>102.56358461000001</v>
      </c>
      <c r="H2121">
        <v>101.61807899999999</v>
      </c>
      <c r="I2121">
        <v>100.69003397</v>
      </c>
      <c r="J2121">
        <v>99.778968509999999</v>
      </c>
      <c r="K2121">
        <v>98.884419159999993</v>
      </c>
      <c r="L2121">
        <v>98.005939179999999</v>
      </c>
      <c r="M2121">
        <v>97.143097859999997</v>
      </c>
      <c r="N2121">
        <v>96.295479749999998</v>
      </c>
    </row>
    <row r="2122" spans="1:14" x14ac:dyDescent="0.25">
      <c r="A2122" t="s">
        <v>2206</v>
      </c>
      <c r="B2122" s="6">
        <v>45057</v>
      </c>
      <c r="C2122">
        <v>3.95</v>
      </c>
      <c r="D2122" s="6">
        <v>46161</v>
      </c>
      <c r="F2122">
        <v>102.76459973</v>
      </c>
      <c r="G2122">
        <v>102.03506978</v>
      </c>
      <c r="H2122">
        <v>101.31591705</v>
      </c>
      <c r="I2122">
        <v>100.60692090000001</v>
      </c>
      <c r="J2122">
        <v>99.907866909999996</v>
      </c>
      <c r="K2122">
        <v>99.218546660000001</v>
      </c>
      <c r="L2122">
        <v>98.538757520000004</v>
      </c>
      <c r="M2122">
        <v>97.868302479999997</v>
      </c>
      <c r="N2122">
        <v>97.206989910000004</v>
      </c>
    </row>
    <row r="2123" spans="1:14" x14ac:dyDescent="0.25">
      <c r="A2123" t="s">
        <v>2207</v>
      </c>
      <c r="B2123" s="6">
        <v>45057</v>
      </c>
      <c r="C2123">
        <v>3.7</v>
      </c>
      <c r="D2123" s="6">
        <v>46153</v>
      </c>
      <c r="F2123">
        <v>102.55184549000001</v>
      </c>
      <c r="G2123">
        <v>101.8446876</v>
      </c>
      <c r="H2123">
        <v>101.14729689000001</v>
      </c>
      <c r="I2123">
        <v>100.45947166000001</v>
      </c>
      <c r="J2123">
        <v>99.781015760000003</v>
      </c>
      <c r="K2123">
        <v>99.111738349999996</v>
      </c>
      <c r="L2123">
        <v>98.451453779999994</v>
      </c>
      <c r="M2123">
        <v>97.799981369999998</v>
      </c>
      <c r="N2123">
        <v>97.157145249999999</v>
      </c>
    </row>
    <row r="2124" spans="1:14" x14ac:dyDescent="0.25">
      <c r="A2124" t="s">
        <v>2208</v>
      </c>
      <c r="B2124" s="6">
        <v>45057</v>
      </c>
      <c r="C2124">
        <v>3.79</v>
      </c>
      <c r="D2124" s="6">
        <v>46526</v>
      </c>
      <c r="F2124">
        <v>106.8912808</v>
      </c>
      <c r="G2124">
        <v>105.13014857</v>
      </c>
      <c r="H2124">
        <v>103.40674934</v>
      </c>
      <c r="I2124">
        <v>101.71993510999999</v>
      </c>
      <c r="J2124">
        <v>100.0686049</v>
      </c>
      <c r="K2124">
        <v>98.451702299999994</v>
      </c>
      <c r="L2124">
        <v>96.868213139999995</v>
      </c>
      <c r="M2124">
        <v>95.317163370000003</v>
      </c>
      <c r="N2124">
        <v>93.797617020000004</v>
      </c>
    </row>
    <row r="2125" spans="1:14" x14ac:dyDescent="0.25">
      <c r="A2125" t="s">
        <v>2209</v>
      </c>
      <c r="B2125" s="6">
        <v>45057</v>
      </c>
      <c r="C2125">
        <v>3.95</v>
      </c>
      <c r="D2125" s="6">
        <v>46153</v>
      </c>
      <c r="F2125">
        <v>102.67802395</v>
      </c>
      <c r="G2125">
        <v>101.97101504</v>
      </c>
      <c r="H2125">
        <v>101.27376027</v>
      </c>
      <c r="I2125">
        <v>100.58605842</v>
      </c>
      <c r="J2125">
        <v>99.907713819999998</v>
      </c>
      <c r="K2125">
        <v>99.238536080000003</v>
      </c>
      <c r="L2125">
        <v>98.578339970000002</v>
      </c>
      <c r="M2125">
        <v>97.926945239999995</v>
      </c>
      <c r="N2125">
        <v>97.284176430000002</v>
      </c>
    </row>
    <row r="2126" spans="1:14" x14ac:dyDescent="0.25">
      <c r="A2126" t="s">
        <v>2210</v>
      </c>
      <c r="B2126" s="6">
        <v>45057</v>
      </c>
      <c r="C2126">
        <v>3.86</v>
      </c>
      <c r="D2126" s="6">
        <v>46353</v>
      </c>
      <c r="F2126">
        <v>104.92131786</v>
      </c>
      <c r="G2126">
        <v>103.6442093</v>
      </c>
      <c r="H2126">
        <v>102.39824991</v>
      </c>
      <c r="I2126">
        <v>101.18230921</v>
      </c>
      <c r="J2126">
        <v>99.995310860000004</v>
      </c>
      <c r="K2126">
        <v>98.836229459999998</v>
      </c>
      <c r="L2126">
        <v>97.704087560000005</v>
      </c>
      <c r="M2126">
        <v>96.597952890000002</v>
      </c>
      <c r="N2126">
        <v>95.516935810000007</v>
      </c>
    </row>
    <row r="2127" spans="1:14" x14ac:dyDescent="0.25">
      <c r="A2127" t="s">
        <v>2211</v>
      </c>
      <c r="B2127" s="6">
        <v>45057</v>
      </c>
      <c r="C2127">
        <v>3.72</v>
      </c>
      <c r="D2127" s="6">
        <v>46884</v>
      </c>
      <c r="F2127">
        <v>110.82702522</v>
      </c>
      <c r="G2127">
        <v>108.01827043</v>
      </c>
      <c r="H2127">
        <v>105.29584579</v>
      </c>
      <c r="I2127">
        <v>102.65653425000001</v>
      </c>
      <c r="J2127">
        <v>100.09726298</v>
      </c>
      <c r="K2127">
        <v>97.615095620000005</v>
      </c>
      <c r="L2127">
        <v>95.207225149999999</v>
      </c>
      <c r="M2127">
        <v>92.870967059999998</v>
      </c>
      <c r="N2127">
        <v>90.603753049999995</v>
      </c>
    </row>
    <row r="2128" spans="1:14" x14ac:dyDescent="0.25">
      <c r="A2128" t="s">
        <v>2212</v>
      </c>
      <c r="B2128" s="6">
        <v>45057</v>
      </c>
      <c r="C2128">
        <v>3.72</v>
      </c>
      <c r="D2128" s="6">
        <v>46889</v>
      </c>
      <c r="F2128">
        <v>110.8807194</v>
      </c>
      <c r="G2128">
        <v>108.05736846000001</v>
      </c>
      <c r="H2128">
        <v>105.32114335</v>
      </c>
      <c r="I2128">
        <v>102.66878293000001</v>
      </c>
      <c r="J2128">
        <v>100.09717302</v>
      </c>
      <c r="K2128">
        <v>97.603338539999996</v>
      </c>
      <c r="L2128">
        <v>95.184436099999999</v>
      </c>
      <c r="M2128">
        <v>92.837747039999996</v>
      </c>
      <c r="N2128">
        <v>90.560670999999999</v>
      </c>
    </row>
    <row r="2129" spans="1:14" x14ac:dyDescent="0.25">
      <c r="A2129" t="s">
        <v>2213</v>
      </c>
      <c r="B2129" s="6">
        <v>45057</v>
      </c>
      <c r="C2129">
        <v>3.79</v>
      </c>
      <c r="D2129" s="6">
        <v>46518</v>
      </c>
      <c r="F2129">
        <v>106.79585306</v>
      </c>
      <c r="G2129">
        <v>105.05748776</v>
      </c>
      <c r="H2129">
        <v>103.35602177</v>
      </c>
      <c r="I2129">
        <v>101.69034465999999</v>
      </c>
      <c r="J2129">
        <v>100.0593909</v>
      </c>
      <c r="K2129">
        <v>98.462137519999999</v>
      </c>
      <c r="L2129">
        <v>96.897601980000005</v>
      </c>
      <c r="M2129">
        <v>95.364840090000001</v>
      </c>
      <c r="N2129">
        <v>93.862944139999996</v>
      </c>
    </row>
    <row r="2130" spans="1:14" x14ac:dyDescent="0.25">
      <c r="A2130" t="s">
        <v>2214</v>
      </c>
      <c r="B2130" s="6">
        <v>45057</v>
      </c>
      <c r="C2130">
        <v>3.95</v>
      </c>
      <c r="D2130" s="6">
        <v>46153</v>
      </c>
      <c r="F2130">
        <v>102.67802395</v>
      </c>
      <c r="G2130">
        <v>101.97101504</v>
      </c>
      <c r="H2130">
        <v>101.27376027</v>
      </c>
      <c r="I2130">
        <v>100.58605842</v>
      </c>
      <c r="J2130">
        <v>99.907713819999998</v>
      </c>
      <c r="K2130">
        <v>99.238536080000003</v>
      </c>
      <c r="L2130">
        <v>98.578339970000002</v>
      </c>
      <c r="M2130">
        <v>97.926945239999995</v>
      </c>
      <c r="N2130">
        <v>97.284176430000002</v>
      </c>
    </row>
    <row r="2131" spans="1:14" x14ac:dyDescent="0.25">
      <c r="A2131" t="s">
        <v>2215</v>
      </c>
      <c r="B2131" s="6">
        <v>45057</v>
      </c>
      <c r="C2131">
        <v>3.98</v>
      </c>
      <c r="D2131" s="6">
        <v>46153</v>
      </c>
      <c r="F2131">
        <v>102.69909182000001</v>
      </c>
      <c r="G2131">
        <v>101.99200082</v>
      </c>
      <c r="H2131">
        <v>101.29466474</v>
      </c>
      <c r="I2131">
        <v>100.60688238</v>
      </c>
      <c r="J2131">
        <v>99.928458039999995</v>
      </c>
      <c r="K2131">
        <v>99.259201320000003</v>
      </c>
      <c r="L2131">
        <v>98.598926980000002</v>
      </c>
      <c r="M2131">
        <v>97.947454759999999</v>
      </c>
      <c r="N2131">
        <v>97.30460918</v>
      </c>
    </row>
    <row r="2132" spans="1:14" x14ac:dyDescent="0.25">
      <c r="A2132" t="s">
        <v>2216</v>
      </c>
      <c r="B2132" s="6">
        <v>45057</v>
      </c>
      <c r="C2132">
        <v>3.98</v>
      </c>
      <c r="D2132" s="6">
        <v>46154</v>
      </c>
      <c r="F2132">
        <v>102.70999715000001</v>
      </c>
      <c r="G2132">
        <v>102.00009222</v>
      </c>
      <c r="H2132">
        <v>101.30001953999999</v>
      </c>
      <c r="I2132">
        <v>100.60957552000001</v>
      </c>
      <c r="J2132">
        <v>99.928562130000003</v>
      </c>
      <c r="K2132">
        <v>99.256786770000005</v>
      </c>
      <c r="L2132">
        <v>98.594062050000005</v>
      </c>
      <c r="M2132">
        <v>97.940205629999994</v>
      </c>
      <c r="N2132">
        <v>97.295040029999996</v>
      </c>
    </row>
    <row r="2133" spans="1:14" x14ac:dyDescent="0.25">
      <c r="A2133" t="s">
        <v>2217</v>
      </c>
      <c r="B2133" s="6">
        <v>45057</v>
      </c>
      <c r="C2133">
        <v>3.49</v>
      </c>
      <c r="D2133" s="6">
        <v>46884</v>
      </c>
      <c r="F2133">
        <v>110.39724624999999</v>
      </c>
      <c r="G2133">
        <v>107.59000936</v>
      </c>
      <c r="H2133">
        <v>104.86918853</v>
      </c>
      <c r="I2133">
        <v>102.23155973999999</v>
      </c>
      <c r="J2133">
        <v>99.674043670000003</v>
      </c>
      <c r="K2133">
        <v>97.193697929999999</v>
      </c>
      <c r="L2133">
        <v>94.787709840000005</v>
      </c>
      <c r="M2133">
        <v>92.453389659999999</v>
      </c>
      <c r="N2133">
        <v>90.188164169999993</v>
      </c>
    </row>
    <row r="2134" spans="1:14" x14ac:dyDescent="0.25">
      <c r="A2134" t="s">
        <v>2218</v>
      </c>
      <c r="B2134" s="6">
        <v>45058</v>
      </c>
      <c r="C2134">
        <v>3.75</v>
      </c>
      <c r="D2134" s="6">
        <v>46154</v>
      </c>
      <c r="F2134">
        <v>102.59742862</v>
      </c>
      <c r="G2134">
        <v>101.88731985</v>
      </c>
      <c r="H2134">
        <v>101.18705701</v>
      </c>
      <c r="I2134">
        <v>100.49643598999999</v>
      </c>
      <c r="J2134">
        <v>99.815258279999995</v>
      </c>
      <c r="K2134">
        <v>99.143330809999995</v>
      </c>
      <c r="L2134">
        <v>98.480465760000001</v>
      </c>
      <c r="M2134">
        <v>97.826480340000003</v>
      </c>
      <c r="N2134">
        <v>97.181196689999993</v>
      </c>
    </row>
    <row r="2135" spans="1:14" x14ac:dyDescent="0.25">
      <c r="A2135" t="s">
        <v>2219</v>
      </c>
      <c r="B2135" s="6">
        <v>45058</v>
      </c>
      <c r="C2135">
        <v>3.75</v>
      </c>
      <c r="D2135" s="6">
        <v>46154</v>
      </c>
      <c r="F2135">
        <v>102.59742862</v>
      </c>
      <c r="G2135">
        <v>101.88731985</v>
      </c>
      <c r="H2135">
        <v>101.18705701</v>
      </c>
      <c r="I2135">
        <v>100.49643598999999</v>
      </c>
      <c r="J2135">
        <v>99.815258279999995</v>
      </c>
      <c r="K2135">
        <v>99.143330809999995</v>
      </c>
      <c r="L2135">
        <v>98.480465760000001</v>
      </c>
      <c r="M2135">
        <v>97.826480340000003</v>
      </c>
      <c r="N2135">
        <v>97.181196689999993</v>
      </c>
    </row>
    <row r="2136" spans="1:14" x14ac:dyDescent="0.25">
      <c r="A2136" t="s">
        <v>2220</v>
      </c>
      <c r="B2136" s="6">
        <v>45058</v>
      </c>
      <c r="C2136">
        <v>3.78</v>
      </c>
      <c r="D2136" s="6">
        <v>46885</v>
      </c>
      <c r="F2136">
        <v>111.00224858999999</v>
      </c>
      <c r="G2136">
        <v>108.18830683</v>
      </c>
      <c r="H2136">
        <v>105.46090741</v>
      </c>
      <c r="I2136">
        <v>102.81682277</v>
      </c>
      <c r="J2136">
        <v>100.25297021</v>
      </c>
      <c r="K2136">
        <v>97.766404100000003</v>
      </c>
      <c r="L2136">
        <v>95.354308639999999</v>
      </c>
      <c r="M2136">
        <v>93.013991070000003</v>
      </c>
      <c r="N2136">
        <v>90.742875299999994</v>
      </c>
    </row>
    <row r="2137" spans="1:14" x14ac:dyDescent="0.25">
      <c r="A2137" t="s">
        <v>2221</v>
      </c>
      <c r="B2137" s="6">
        <v>45058</v>
      </c>
      <c r="C2137">
        <v>4</v>
      </c>
      <c r="D2137" s="6">
        <v>46154</v>
      </c>
      <c r="F2137">
        <v>102.72409791</v>
      </c>
      <c r="G2137">
        <v>102.01413783</v>
      </c>
      <c r="H2137">
        <v>101.31401056</v>
      </c>
      <c r="I2137">
        <v>100.62351246</v>
      </c>
      <c r="J2137">
        <v>99.942445530000001</v>
      </c>
      <c r="K2137">
        <v>99.270617130000005</v>
      </c>
      <c r="L2137">
        <v>98.60783988</v>
      </c>
      <c r="M2137">
        <v>97.953931420000004</v>
      </c>
      <c r="N2137">
        <v>97.308714280000004</v>
      </c>
    </row>
    <row r="2138" spans="1:14" x14ac:dyDescent="0.25">
      <c r="A2138" t="s">
        <v>2222</v>
      </c>
      <c r="B2138" s="6">
        <v>45058</v>
      </c>
      <c r="C2138">
        <v>3.75</v>
      </c>
      <c r="D2138" s="6">
        <v>46154</v>
      </c>
      <c r="F2138">
        <v>102.59742862</v>
      </c>
      <c r="G2138">
        <v>101.88731985</v>
      </c>
      <c r="H2138">
        <v>101.18705701</v>
      </c>
      <c r="I2138">
        <v>100.49643598999999</v>
      </c>
      <c r="J2138">
        <v>99.815258279999995</v>
      </c>
      <c r="K2138">
        <v>99.143330809999995</v>
      </c>
      <c r="L2138">
        <v>98.480465760000001</v>
      </c>
      <c r="M2138">
        <v>97.826480340000003</v>
      </c>
      <c r="N2138">
        <v>97.181196689999993</v>
      </c>
    </row>
    <row r="2139" spans="1:14" x14ac:dyDescent="0.25">
      <c r="A2139" t="s">
        <v>2223</v>
      </c>
      <c r="B2139" s="6">
        <v>45058</v>
      </c>
      <c r="C2139">
        <v>3.86</v>
      </c>
      <c r="D2139" s="6">
        <v>46519</v>
      </c>
      <c r="F2139">
        <v>106.92815089</v>
      </c>
      <c r="G2139">
        <v>105.18587325</v>
      </c>
      <c r="H2139">
        <v>103.48061808999999</v>
      </c>
      <c r="I2139">
        <v>101.81126978</v>
      </c>
      <c r="J2139">
        <v>100.17675785</v>
      </c>
      <c r="K2139">
        <v>98.576054690000007</v>
      </c>
      <c r="L2139">
        <v>97.008173330000005</v>
      </c>
      <c r="M2139">
        <v>95.472165419999996</v>
      </c>
      <c r="N2139">
        <v>93.967119280000006</v>
      </c>
    </row>
    <row r="2140" spans="1:14" x14ac:dyDescent="0.25">
      <c r="A2140" t="s">
        <v>2224</v>
      </c>
      <c r="B2140" s="6">
        <v>45058</v>
      </c>
      <c r="C2140">
        <v>4</v>
      </c>
      <c r="D2140" s="6">
        <v>46154</v>
      </c>
      <c r="F2140">
        <v>102.72409791</v>
      </c>
      <c r="G2140">
        <v>102.01413783</v>
      </c>
      <c r="H2140">
        <v>101.31401056</v>
      </c>
      <c r="I2140">
        <v>100.62351246</v>
      </c>
      <c r="J2140">
        <v>99.942445530000001</v>
      </c>
      <c r="K2140">
        <v>99.270617130000005</v>
      </c>
      <c r="L2140">
        <v>98.60783988</v>
      </c>
      <c r="M2140">
        <v>97.953931420000004</v>
      </c>
      <c r="N2140">
        <v>97.308714280000004</v>
      </c>
    </row>
    <row r="2141" spans="1:14" x14ac:dyDescent="0.25">
      <c r="A2141" t="s">
        <v>2225</v>
      </c>
      <c r="B2141" s="6">
        <v>45061</v>
      </c>
      <c r="C2141">
        <v>4.1100000000000003</v>
      </c>
      <c r="D2141" s="6">
        <v>46157</v>
      </c>
      <c r="F2141">
        <v>102.83545012</v>
      </c>
      <c r="G2141">
        <v>102.11673385</v>
      </c>
      <c r="H2141">
        <v>101.40808642</v>
      </c>
      <c r="I2141">
        <v>100.70929692</v>
      </c>
      <c r="J2141">
        <v>100.02016029000001</v>
      </c>
      <c r="K2141">
        <v>99.340477120000003</v>
      </c>
      <c r="L2141">
        <v>98.670053499999995</v>
      </c>
      <c r="M2141">
        <v>98.008700779999998</v>
      </c>
      <c r="N2141">
        <v>97.356235400000003</v>
      </c>
    </row>
    <row r="2142" spans="1:14" x14ac:dyDescent="0.25">
      <c r="A2142" t="s">
        <v>2226</v>
      </c>
      <c r="B2142" s="6">
        <v>45061</v>
      </c>
      <c r="C2142">
        <v>4.08</v>
      </c>
      <c r="D2142" s="6">
        <v>46157</v>
      </c>
      <c r="F2142">
        <v>102.81404924</v>
      </c>
      <c r="G2142">
        <v>102.09541753000001</v>
      </c>
      <c r="H2142">
        <v>101.38685382</v>
      </c>
      <c r="I2142">
        <v>100.68814722</v>
      </c>
      <c r="J2142">
        <v>99.999092680000004</v>
      </c>
      <c r="K2142">
        <v>99.319490810000005</v>
      </c>
      <c r="L2142">
        <v>98.6491477</v>
      </c>
      <c r="M2142">
        <v>97.987874719999994</v>
      </c>
      <c r="N2142">
        <v>97.335488339999998</v>
      </c>
    </row>
    <row r="2143" spans="1:14" x14ac:dyDescent="0.25">
      <c r="A2143" t="s">
        <v>2227</v>
      </c>
      <c r="B2143" s="6">
        <v>45061</v>
      </c>
      <c r="C2143">
        <v>4.1100000000000003</v>
      </c>
      <c r="D2143" s="6">
        <v>46157</v>
      </c>
      <c r="F2143">
        <v>102.83545012</v>
      </c>
      <c r="G2143">
        <v>102.11673385</v>
      </c>
      <c r="H2143">
        <v>101.40808642</v>
      </c>
      <c r="I2143">
        <v>100.70929692</v>
      </c>
      <c r="J2143">
        <v>100.02016029000001</v>
      </c>
      <c r="K2143">
        <v>99.340477120000003</v>
      </c>
      <c r="L2143">
        <v>98.670053499999995</v>
      </c>
      <c r="M2143">
        <v>98.008700779999998</v>
      </c>
      <c r="N2143">
        <v>97.356235400000003</v>
      </c>
    </row>
    <row r="2144" spans="1:14" x14ac:dyDescent="0.25">
      <c r="A2144" t="s">
        <v>2228</v>
      </c>
      <c r="B2144" s="6">
        <v>45061</v>
      </c>
      <c r="C2144">
        <v>3.96</v>
      </c>
      <c r="D2144" s="6">
        <v>46524</v>
      </c>
      <c r="F2144">
        <v>107.16211875</v>
      </c>
      <c r="G2144">
        <v>105.40404602</v>
      </c>
      <c r="H2144">
        <v>103.6835452</v>
      </c>
      <c r="I2144">
        <v>101.99947640000001</v>
      </c>
      <c r="J2144">
        <v>100.35074625</v>
      </c>
      <c r="K2144">
        <v>98.736305479999999</v>
      </c>
      <c r="L2144">
        <v>97.155146689999995</v>
      </c>
      <c r="M2144">
        <v>95.606302159999998</v>
      </c>
      <c r="N2144">
        <v>94.088841900000006</v>
      </c>
    </row>
    <row r="2145" spans="1:14" x14ac:dyDescent="0.25">
      <c r="A2145" t="s">
        <v>2229</v>
      </c>
      <c r="B2145" s="6">
        <v>45061</v>
      </c>
      <c r="C2145">
        <v>3.88</v>
      </c>
      <c r="D2145" s="6">
        <v>46888</v>
      </c>
      <c r="F2145">
        <v>111.30994815</v>
      </c>
      <c r="G2145">
        <v>108.48343136</v>
      </c>
      <c r="H2145">
        <v>105.74402440999999</v>
      </c>
      <c r="I2145">
        <v>103.08847041</v>
      </c>
      <c r="J2145">
        <v>100.5136591</v>
      </c>
      <c r="K2145">
        <v>98.016618940000001</v>
      </c>
      <c r="L2145">
        <v>95.594509779999996</v>
      </c>
      <c r="M2145">
        <v>93.244615940000003</v>
      </c>
      <c r="N2145">
        <v>90.964339730000006</v>
      </c>
    </row>
    <row r="2146" spans="1:14" x14ac:dyDescent="0.25">
      <c r="A2146" t="s">
        <v>2230</v>
      </c>
      <c r="B2146" s="6">
        <v>45062</v>
      </c>
      <c r="C2146">
        <v>4.1100000000000003</v>
      </c>
      <c r="D2146" s="6">
        <v>46157</v>
      </c>
      <c r="F2146">
        <v>102.83545012</v>
      </c>
      <c r="G2146">
        <v>102.11673385</v>
      </c>
      <c r="H2146">
        <v>101.40808642</v>
      </c>
      <c r="I2146">
        <v>100.70929692</v>
      </c>
      <c r="J2146">
        <v>100.02016029000001</v>
      </c>
      <c r="K2146">
        <v>99.340477120000003</v>
      </c>
      <c r="L2146">
        <v>98.670053499999995</v>
      </c>
      <c r="M2146">
        <v>98.008700779999998</v>
      </c>
      <c r="N2146">
        <v>97.356235400000003</v>
      </c>
    </row>
    <row r="2147" spans="1:14" x14ac:dyDescent="0.25">
      <c r="A2147" t="s">
        <v>2231</v>
      </c>
      <c r="B2147" s="6">
        <v>45062</v>
      </c>
      <c r="C2147">
        <v>4.1100000000000003</v>
      </c>
      <c r="D2147" s="6">
        <v>46157</v>
      </c>
      <c r="F2147">
        <v>102.83545012</v>
      </c>
      <c r="G2147">
        <v>102.11673385</v>
      </c>
      <c r="H2147">
        <v>101.40808642</v>
      </c>
      <c r="I2147">
        <v>100.70929692</v>
      </c>
      <c r="J2147">
        <v>100.02016029000001</v>
      </c>
      <c r="K2147">
        <v>99.340477120000003</v>
      </c>
      <c r="L2147">
        <v>98.670053499999995</v>
      </c>
      <c r="M2147">
        <v>98.008700779999998</v>
      </c>
      <c r="N2147">
        <v>97.356235400000003</v>
      </c>
    </row>
    <row r="2148" spans="1:14" x14ac:dyDescent="0.25">
      <c r="A2148" t="s">
        <v>2232</v>
      </c>
      <c r="B2148" s="6">
        <v>45062</v>
      </c>
      <c r="C2148">
        <v>4</v>
      </c>
      <c r="D2148" s="6">
        <v>46524</v>
      </c>
      <c r="F2148">
        <v>107.23145916</v>
      </c>
      <c r="G2148">
        <v>105.47276629</v>
      </c>
      <c r="H2148">
        <v>103.75165669</v>
      </c>
      <c r="I2148">
        <v>102.06699015</v>
      </c>
      <c r="J2148">
        <v>100.41767299999999</v>
      </c>
      <c r="K2148">
        <v>98.802655680000001</v>
      </c>
      <c r="L2148">
        <v>97.220930499999994</v>
      </c>
      <c r="M2148">
        <v>95.671529469999996</v>
      </c>
      <c r="N2148">
        <v>94.153522339999995</v>
      </c>
    </row>
    <row r="2149" spans="1:14" x14ac:dyDescent="0.25">
      <c r="A2149" t="s">
        <v>2233</v>
      </c>
      <c r="B2149" s="6">
        <v>45062</v>
      </c>
      <c r="C2149">
        <v>3.91</v>
      </c>
      <c r="D2149" s="6">
        <v>46889</v>
      </c>
      <c r="F2149">
        <v>111.40371227</v>
      </c>
      <c r="G2149">
        <v>108.57311977000001</v>
      </c>
      <c r="H2149">
        <v>105.82982392</v>
      </c>
      <c r="I2149">
        <v>103.17055812</v>
      </c>
      <c r="J2149">
        <v>100.59220298</v>
      </c>
      <c r="K2149">
        <v>98.091778379999994</v>
      </c>
      <c r="L2149">
        <v>95.666436099999999</v>
      </c>
      <c r="M2149">
        <v>93.313452859999998</v>
      </c>
      <c r="N2149">
        <v>91.030223820000003</v>
      </c>
    </row>
    <row r="2150" spans="1:14" x14ac:dyDescent="0.25">
      <c r="A2150" t="s">
        <v>2234</v>
      </c>
      <c r="B2150" s="6">
        <v>45062</v>
      </c>
      <c r="C2150">
        <v>4.0999999999999996</v>
      </c>
      <c r="D2150" s="6">
        <v>46157</v>
      </c>
      <c r="F2150">
        <v>102.82831649000001</v>
      </c>
      <c r="G2150">
        <v>102.10962841</v>
      </c>
      <c r="H2150">
        <v>101.40100889</v>
      </c>
      <c r="I2150">
        <v>100.70224702</v>
      </c>
      <c r="J2150">
        <v>100.01313775</v>
      </c>
      <c r="K2150">
        <v>99.333481680000006</v>
      </c>
      <c r="L2150">
        <v>98.663084900000001</v>
      </c>
      <c r="M2150">
        <v>98.001758760000001</v>
      </c>
      <c r="N2150">
        <v>97.349319710000003</v>
      </c>
    </row>
    <row r="2151" spans="1:14" x14ac:dyDescent="0.25">
      <c r="A2151" t="s">
        <v>2235</v>
      </c>
      <c r="B2151" s="6">
        <v>45063</v>
      </c>
      <c r="C2151">
        <v>4.1399999999999997</v>
      </c>
      <c r="D2151" s="6">
        <v>46160</v>
      </c>
      <c r="F2151">
        <v>102.89089855</v>
      </c>
      <c r="G2151">
        <v>102.16363803</v>
      </c>
      <c r="H2151">
        <v>101.44668175</v>
      </c>
      <c r="I2151">
        <v>100.73981145</v>
      </c>
      <c r="J2151">
        <v>100.04281498</v>
      </c>
      <c r="K2151">
        <v>99.355486119999995</v>
      </c>
      <c r="L2151">
        <v>98.677624370000004</v>
      </c>
      <c r="M2151">
        <v>98.009034749999998</v>
      </c>
      <c r="N2151">
        <v>97.349527609999996</v>
      </c>
    </row>
    <row r="2152" spans="1:14" x14ac:dyDescent="0.25">
      <c r="A2152" t="s">
        <v>2236</v>
      </c>
      <c r="B2152" s="6">
        <v>45063</v>
      </c>
      <c r="C2152">
        <v>4.17</v>
      </c>
      <c r="D2152" s="6">
        <v>46157</v>
      </c>
      <c r="F2152">
        <v>102.87825189</v>
      </c>
      <c r="G2152">
        <v>102.1593665</v>
      </c>
      <c r="H2152">
        <v>101.45055163000001</v>
      </c>
      <c r="I2152">
        <v>100.75159632</v>
      </c>
      <c r="J2152">
        <v>100.0622955</v>
      </c>
      <c r="K2152">
        <v>99.382449750000006</v>
      </c>
      <c r="L2152">
        <v>98.711865099999997</v>
      </c>
      <c r="M2152">
        <v>98.050352880000005</v>
      </c>
      <c r="N2152">
        <v>97.397729530000007</v>
      </c>
    </row>
    <row r="2153" spans="1:14" x14ac:dyDescent="0.25">
      <c r="A2153" t="s">
        <v>2237</v>
      </c>
      <c r="B2153" s="6">
        <v>45064</v>
      </c>
      <c r="C2153">
        <v>4.28</v>
      </c>
      <c r="D2153" s="6">
        <v>46160</v>
      </c>
      <c r="F2153">
        <v>102.99193485000001</v>
      </c>
      <c r="G2153">
        <v>102.2642709</v>
      </c>
      <c r="H2153">
        <v>101.54691523</v>
      </c>
      <c r="I2153">
        <v>100.83964949</v>
      </c>
      <c r="J2153">
        <v>100.14226149</v>
      </c>
      <c r="K2153">
        <v>99.454544929999997</v>
      </c>
      <c r="L2153">
        <v>98.776299249999994</v>
      </c>
      <c r="M2153">
        <v>98.107329419999999</v>
      </c>
      <c r="N2153">
        <v>97.447445700000003</v>
      </c>
    </row>
    <row r="2154" spans="1:14" x14ac:dyDescent="0.25">
      <c r="A2154" t="s">
        <v>2238</v>
      </c>
      <c r="B2154" s="6">
        <v>45064</v>
      </c>
      <c r="C2154">
        <v>3.81</v>
      </c>
      <c r="D2154" s="6">
        <v>46891</v>
      </c>
      <c r="F2154">
        <v>111.35287301</v>
      </c>
      <c r="G2154">
        <v>108.51296245</v>
      </c>
      <c r="H2154">
        <v>105.76087411</v>
      </c>
      <c r="I2154">
        <v>103.09331271000001</v>
      </c>
      <c r="J2154">
        <v>100.50713197</v>
      </c>
      <c r="K2154">
        <v>97.999326499999995</v>
      </c>
      <c r="L2154">
        <v>95.567024340000003</v>
      </c>
      <c r="M2154">
        <v>93.207479879999994</v>
      </c>
      <c r="N2154">
        <v>90.918067280000002</v>
      </c>
    </row>
    <row r="2155" spans="1:14" x14ac:dyDescent="0.25">
      <c r="A2155" t="s">
        <v>2239</v>
      </c>
      <c r="B2155" s="6">
        <v>45065</v>
      </c>
      <c r="C2155">
        <v>4.53</v>
      </c>
      <c r="D2155" s="6">
        <v>46010</v>
      </c>
      <c r="F2155">
        <v>101.30641384</v>
      </c>
      <c r="G2155">
        <v>100.99995275000001</v>
      </c>
      <c r="H2155">
        <v>100.69535928000001</v>
      </c>
      <c r="I2155">
        <v>100.39261628</v>
      </c>
      <c r="J2155">
        <v>100.09170683000001</v>
      </c>
      <c r="K2155">
        <v>99.792614189999995</v>
      </c>
      <c r="L2155">
        <v>99.495321840000003</v>
      </c>
      <c r="M2155">
        <v>99.199813480000003</v>
      </c>
      <c r="N2155">
        <v>98.906072960000003</v>
      </c>
    </row>
    <row r="2156" spans="1:14" x14ac:dyDescent="0.25">
      <c r="A2156" t="s">
        <v>2240</v>
      </c>
      <c r="B2156" s="6">
        <v>45065</v>
      </c>
      <c r="C2156">
        <v>4.3899999999999997</v>
      </c>
      <c r="D2156" s="6">
        <v>46161</v>
      </c>
      <c r="F2156">
        <v>103.08336337999999</v>
      </c>
      <c r="G2156">
        <v>102.35255614</v>
      </c>
      <c r="H2156">
        <v>101.63213893</v>
      </c>
      <c r="I2156">
        <v>100.92189089999999</v>
      </c>
      <c r="J2156">
        <v>100.22159741999999</v>
      </c>
      <c r="K2156">
        <v>99.531049850000002</v>
      </c>
      <c r="L2156">
        <v>98.850045390000005</v>
      </c>
      <c r="M2156">
        <v>98.178386810000006</v>
      </c>
      <c r="N2156">
        <v>97.515882309999995</v>
      </c>
    </row>
    <row r="2157" spans="1:14" x14ac:dyDescent="0.25">
      <c r="A2157" t="s">
        <v>2241</v>
      </c>
      <c r="B2157" s="6">
        <v>45065</v>
      </c>
      <c r="C2157">
        <v>4.3899999999999997</v>
      </c>
      <c r="D2157" s="6">
        <v>46161</v>
      </c>
      <c r="F2157">
        <v>103.08336337999999</v>
      </c>
      <c r="G2157">
        <v>102.35255614</v>
      </c>
      <c r="H2157">
        <v>101.63213893</v>
      </c>
      <c r="I2157">
        <v>100.92189089999999</v>
      </c>
      <c r="J2157">
        <v>100.22159741999999</v>
      </c>
      <c r="K2157">
        <v>99.531049850000002</v>
      </c>
      <c r="L2157">
        <v>98.850045390000005</v>
      </c>
      <c r="M2157">
        <v>98.178386810000006</v>
      </c>
      <c r="N2157">
        <v>97.515882309999995</v>
      </c>
    </row>
    <row r="2158" spans="1:14" x14ac:dyDescent="0.25">
      <c r="A2158" t="s">
        <v>2242</v>
      </c>
      <c r="B2158" s="6">
        <v>45065</v>
      </c>
      <c r="C2158">
        <v>4.2699999999999996</v>
      </c>
      <c r="D2158" s="6">
        <v>46526</v>
      </c>
      <c r="F2158">
        <v>107.72604097</v>
      </c>
      <c r="G2158">
        <v>105.95742042000001</v>
      </c>
      <c r="H2158">
        <v>104.22667026000001</v>
      </c>
      <c r="I2158">
        <v>102.53263864</v>
      </c>
      <c r="J2158">
        <v>100.87422088</v>
      </c>
      <c r="K2158">
        <v>99.250356980000007</v>
      </c>
      <c r="L2158">
        <v>97.660029359999996</v>
      </c>
      <c r="M2158">
        <v>96.102260650000005</v>
      </c>
      <c r="N2158">
        <v>94.576111690000005</v>
      </c>
    </row>
    <row r="2159" spans="1:14" x14ac:dyDescent="0.25">
      <c r="A2159" t="s">
        <v>2243</v>
      </c>
      <c r="B2159" s="6">
        <v>45065</v>
      </c>
      <c r="C2159">
        <v>3.92</v>
      </c>
      <c r="D2159" s="6">
        <v>46892</v>
      </c>
      <c r="F2159">
        <v>111.66808251</v>
      </c>
      <c r="G2159">
        <v>108.82100484999999</v>
      </c>
      <c r="H2159">
        <v>106.06201025</v>
      </c>
      <c r="I2159">
        <v>103.38779133</v>
      </c>
      <c r="J2159">
        <v>100.79519031</v>
      </c>
      <c r="K2159">
        <v>98.281191050000004</v>
      </c>
      <c r="L2159">
        <v>95.842911360000002</v>
      </c>
      <c r="M2159">
        <v>93.477596019999993</v>
      </c>
      <c r="N2159">
        <v>91.182610060000002</v>
      </c>
    </row>
    <row r="2160" spans="1:14" x14ac:dyDescent="0.25">
      <c r="A2160" t="s">
        <v>2244</v>
      </c>
      <c r="B2160" s="6">
        <v>45065</v>
      </c>
      <c r="C2160">
        <v>3.92</v>
      </c>
      <c r="D2160" s="6">
        <v>46892</v>
      </c>
      <c r="F2160">
        <v>111.66808251</v>
      </c>
      <c r="G2160">
        <v>108.82100484999999</v>
      </c>
      <c r="H2160">
        <v>106.06201025</v>
      </c>
      <c r="I2160">
        <v>103.38779133</v>
      </c>
      <c r="J2160">
        <v>100.79519031</v>
      </c>
      <c r="K2160">
        <v>98.281191050000004</v>
      </c>
      <c r="L2160">
        <v>95.842911360000002</v>
      </c>
      <c r="M2160">
        <v>93.477596019999993</v>
      </c>
      <c r="N2160">
        <v>91.182610060000002</v>
      </c>
    </row>
    <row r="2161" spans="1:14" x14ac:dyDescent="0.25">
      <c r="A2161" t="s">
        <v>2245</v>
      </c>
      <c r="B2161" s="6">
        <v>45068</v>
      </c>
      <c r="C2161">
        <v>4.3499999999999996</v>
      </c>
      <c r="D2161" s="6">
        <v>46164</v>
      </c>
      <c r="F2161">
        <v>103.09018028</v>
      </c>
      <c r="G2161">
        <v>102.3510093</v>
      </c>
      <c r="H2161">
        <v>101.62246390999999</v>
      </c>
      <c r="I2161">
        <v>100.90431581999999</v>
      </c>
      <c r="J2161">
        <v>100.19634322</v>
      </c>
      <c r="K2161">
        <v>99.498330589999995</v>
      </c>
      <c r="L2161">
        <v>98.810068459999997</v>
      </c>
      <c r="M2161">
        <v>98.131353230000002</v>
      </c>
      <c r="N2161">
        <v>97.461986899999999</v>
      </c>
    </row>
    <row r="2162" spans="1:14" x14ac:dyDescent="0.25">
      <c r="A2162" t="s">
        <v>2246</v>
      </c>
      <c r="B2162" s="6">
        <v>45068</v>
      </c>
      <c r="C2162">
        <v>4.17</v>
      </c>
      <c r="D2162" s="6">
        <v>46889</v>
      </c>
      <c r="F2162">
        <v>112.11938671</v>
      </c>
      <c r="G2162">
        <v>109.27888470000001</v>
      </c>
      <c r="H2162">
        <v>106.52591311</v>
      </c>
      <c r="I2162">
        <v>103.85719786</v>
      </c>
      <c r="J2162">
        <v>101.26961239000001</v>
      </c>
      <c r="K2162">
        <v>98.760169730000001</v>
      </c>
      <c r="L2162">
        <v>96.326015040000001</v>
      </c>
      <c r="M2162">
        <v>93.964418710000004</v>
      </c>
      <c r="N2162">
        <v>91.672769790000004</v>
      </c>
    </row>
    <row r="2163" spans="1:14" x14ac:dyDescent="0.25">
      <c r="A2163" t="s">
        <v>2247</v>
      </c>
      <c r="B2163" s="6">
        <v>45068</v>
      </c>
      <c r="C2163">
        <v>4.17</v>
      </c>
      <c r="D2163" s="6">
        <v>46895</v>
      </c>
      <c r="F2163">
        <v>112.19137071999999</v>
      </c>
      <c r="G2163">
        <v>109.33313161</v>
      </c>
      <c r="H2163">
        <v>106.5633897</v>
      </c>
      <c r="I2163">
        <v>103.87881729999999</v>
      </c>
      <c r="J2163">
        <v>101.2762376</v>
      </c>
      <c r="K2163">
        <v>98.752616500000002</v>
      </c>
      <c r="L2163">
        <v>96.305054960000007</v>
      </c>
      <c r="M2163">
        <v>93.930781870000004</v>
      </c>
      <c r="N2163">
        <v>91.627147300000004</v>
      </c>
    </row>
    <row r="2164" spans="1:14" x14ac:dyDescent="0.25">
      <c r="A2164" t="s">
        <v>2248</v>
      </c>
      <c r="B2164" s="6">
        <v>45068</v>
      </c>
      <c r="C2164">
        <v>4.17</v>
      </c>
      <c r="D2164" s="6">
        <v>46895</v>
      </c>
      <c r="F2164">
        <v>112.19137071999999</v>
      </c>
      <c r="G2164">
        <v>109.33313161</v>
      </c>
      <c r="H2164">
        <v>106.5633897</v>
      </c>
      <c r="I2164">
        <v>103.87881729999999</v>
      </c>
      <c r="J2164">
        <v>101.2762376</v>
      </c>
      <c r="K2164">
        <v>98.752616500000002</v>
      </c>
      <c r="L2164">
        <v>96.305054960000007</v>
      </c>
      <c r="M2164">
        <v>93.930781870000004</v>
      </c>
      <c r="N2164">
        <v>91.627147300000004</v>
      </c>
    </row>
    <row r="2165" spans="1:14" x14ac:dyDescent="0.25">
      <c r="A2165" t="s">
        <v>2249</v>
      </c>
      <c r="B2165" s="6">
        <v>45069</v>
      </c>
      <c r="C2165">
        <v>4.4400000000000004</v>
      </c>
      <c r="D2165" s="6">
        <v>46168</v>
      </c>
      <c r="F2165">
        <v>103.20485693000001</v>
      </c>
      <c r="G2165">
        <v>102.45409632</v>
      </c>
      <c r="H2165">
        <v>101.71428204999999</v>
      </c>
      <c r="I2165">
        <v>100.98517569000001</v>
      </c>
      <c r="J2165">
        <v>100.26654569</v>
      </c>
      <c r="K2165">
        <v>99.558167130000001</v>
      </c>
      <c r="L2165">
        <v>98.859821490000002</v>
      </c>
      <c r="M2165">
        <v>98.17129645</v>
      </c>
      <c r="N2165">
        <v>97.492385619999993</v>
      </c>
    </row>
    <row r="2166" spans="1:14" x14ac:dyDescent="0.25">
      <c r="A2166" t="s">
        <v>2250</v>
      </c>
      <c r="B2166" s="6">
        <v>45069</v>
      </c>
      <c r="C2166">
        <v>4.0599999999999996</v>
      </c>
      <c r="D2166" s="6">
        <v>46531</v>
      </c>
      <c r="F2166">
        <v>107.55073959000001</v>
      </c>
      <c r="G2166">
        <v>105.76770829</v>
      </c>
      <c r="H2166">
        <v>104.02312046999999</v>
      </c>
      <c r="I2166">
        <v>102.31579804</v>
      </c>
      <c r="J2166">
        <v>100.64461156</v>
      </c>
      <c r="K2166">
        <v>99.0084777</v>
      </c>
      <c r="L2166">
        <v>97.406356860000002</v>
      </c>
      <c r="M2166">
        <v>95.837250859999997</v>
      </c>
      <c r="N2166">
        <v>94.300200880000006</v>
      </c>
    </row>
    <row r="2167" spans="1:14" x14ac:dyDescent="0.25">
      <c r="A2167" t="s">
        <v>2251</v>
      </c>
      <c r="B2167" s="6">
        <v>45069</v>
      </c>
      <c r="C2167">
        <v>4.4400000000000004</v>
      </c>
      <c r="D2167" s="6">
        <v>46168</v>
      </c>
      <c r="F2167">
        <v>103.20485693000001</v>
      </c>
      <c r="G2167">
        <v>102.45409632</v>
      </c>
      <c r="H2167">
        <v>101.71428204999999</v>
      </c>
      <c r="I2167">
        <v>100.98517569000001</v>
      </c>
      <c r="J2167">
        <v>100.26654569</v>
      </c>
      <c r="K2167">
        <v>99.558167130000001</v>
      </c>
      <c r="L2167">
        <v>98.859821490000002</v>
      </c>
      <c r="M2167">
        <v>98.17129645</v>
      </c>
      <c r="N2167">
        <v>97.492385619999993</v>
      </c>
    </row>
    <row r="2168" spans="1:14" x14ac:dyDescent="0.25">
      <c r="A2168" t="s">
        <v>2252</v>
      </c>
      <c r="B2168" s="6">
        <v>45069</v>
      </c>
      <c r="C2168">
        <v>4.3099999999999996</v>
      </c>
      <c r="D2168" s="6">
        <v>46531</v>
      </c>
      <c r="F2168">
        <v>107.86250289</v>
      </c>
      <c r="G2168">
        <v>106.07888317</v>
      </c>
      <c r="H2168">
        <v>104.33367435</v>
      </c>
      <c r="I2168">
        <v>102.62570038</v>
      </c>
      <c r="J2168">
        <v>100.95383375</v>
      </c>
      <c r="K2168">
        <v>99.316992920000004</v>
      </c>
      <c r="L2168">
        <v>97.714139919999994</v>
      </c>
      <c r="M2168">
        <v>96.144278139999997</v>
      </c>
      <c r="N2168">
        <v>94.606450199999998</v>
      </c>
    </row>
    <row r="2169" spans="1:14" x14ac:dyDescent="0.25">
      <c r="A2169" t="s">
        <v>2253</v>
      </c>
      <c r="B2169" s="6">
        <v>45069</v>
      </c>
      <c r="C2169">
        <v>4.21</v>
      </c>
      <c r="D2169" s="6">
        <v>46896</v>
      </c>
      <c r="F2169">
        <v>112.31425491</v>
      </c>
      <c r="G2169">
        <v>109.45151181</v>
      </c>
      <c r="H2169">
        <v>106.67746425999999</v>
      </c>
      <c r="I2169">
        <v>103.98877442</v>
      </c>
      <c r="J2169">
        <v>101.38225593</v>
      </c>
      <c r="K2169">
        <v>98.854865720000006</v>
      </c>
      <c r="L2169">
        <v>96.403696310000001</v>
      </c>
      <c r="M2169">
        <v>94.025968629999994</v>
      </c>
      <c r="N2169">
        <v>91.719025270000003</v>
      </c>
    </row>
    <row r="2170" spans="1:14" x14ac:dyDescent="0.25">
      <c r="A2170" t="s">
        <v>2254</v>
      </c>
      <c r="B2170" s="6">
        <v>45069</v>
      </c>
      <c r="C2170">
        <v>4.3899999999999997</v>
      </c>
      <c r="D2170" s="6">
        <v>47261</v>
      </c>
      <c r="F2170">
        <v>117.43605651</v>
      </c>
      <c r="G2170">
        <v>113.44421362</v>
      </c>
      <c r="H2170">
        <v>109.61274779999999</v>
      </c>
      <c r="I2170">
        <v>105.9342608</v>
      </c>
      <c r="J2170">
        <v>102.40174359</v>
      </c>
      <c r="K2170">
        <v>99.008553109999994</v>
      </c>
      <c r="L2170">
        <v>95.748390619999995</v>
      </c>
      <c r="M2170">
        <v>92.615281400000001</v>
      </c>
      <c r="N2170">
        <v>89.603555959999994</v>
      </c>
    </row>
    <row r="2171" spans="1:14" x14ac:dyDescent="0.25">
      <c r="A2171" t="s">
        <v>2255</v>
      </c>
      <c r="B2171" s="6">
        <v>45069</v>
      </c>
      <c r="C2171">
        <v>4.42</v>
      </c>
      <c r="D2171" s="6">
        <v>47626</v>
      </c>
      <c r="F2171">
        <v>122.00299071000001</v>
      </c>
      <c r="G2171">
        <v>116.85575068</v>
      </c>
      <c r="H2171">
        <v>111.96161403000001</v>
      </c>
      <c r="I2171">
        <v>107.30667842</v>
      </c>
      <c r="J2171">
        <v>102.87788688000001</v>
      </c>
      <c r="K2171">
        <v>98.662971119999995</v>
      </c>
      <c r="L2171">
        <v>94.650399059999998</v>
      </c>
      <c r="M2171">
        <v>90.829326170000002</v>
      </c>
      <c r="N2171">
        <v>87.189550339999997</v>
      </c>
    </row>
    <row r="2172" spans="1:14" x14ac:dyDescent="0.25">
      <c r="A2172" t="s">
        <v>2256</v>
      </c>
      <c r="B2172" s="6">
        <v>45069</v>
      </c>
      <c r="C2172">
        <v>4.59</v>
      </c>
      <c r="D2172" s="6">
        <v>48722</v>
      </c>
      <c r="F2172">
        <v>133.52340394000001</v>
      </c>
      <c r="G2172">
        <v>124.84477447</v>
      </c>
      <c r="H2172">
        <v>116.81770503</v>
      </c>
      <c r="I2172">
        <v>109.38930215000001</v>
      </c>
      <c r="J2172">
        <v>102.51125076</v>
      </c>
      <c r="K2172">
        <v>96.139394019999997</v>
      </c>
      <c r="L2172">
        <v>90.233353829999999</v>
      </c>
      <c r="M2172">
        <v>84.756187990000001</v>
      </c>
      <c r="N2172">
        <v>79.674080200000006</v>
      </c>
    </row>
    <row r="2173" spans="1:14" x14ac:dyDescent="0.25">
      <c r="A2173" t="s">
        <v>2257</v>
      </c>
      <c r="B2173" s="6">
        <v>45069</v>
      </c>
      <c r="C2173">
        <v>4.6500000000000004</v>
      </c>
      <c r="D2173" s="6">
        <v>49087</v>
      </c>
      <c r="F2173">
        <v>137.03513526</v>
      </c>
      <c r="G2173">
        <v>127.16853152</v>
      </c>
      <c r="H2173">
        <v>118.12423167999999</v>
      </c>
      <c r="I2173">
        <v>109.82845671</v>
      </c>
      <c r="J2173">
        <v>102.21444482</v>
      </c>
      <c r="K2173">
        <v>95.221748219999995</v>
      </c>
      <c r="L2173">
        <v>88.795603830000005</v>
      </c>
      <c r="M2173">
        <v>82.886369889999997</v>
      </c>
      <c r="N2173">
        <v>77.44902123</v>
      </c>
    </row>
    <row r="2174" spans="1:14" x14ac:dyDescent="0.25">
      <c r="A2174" t="s">
        <v>2258</v>
      </c>
      <c r="B2174" s="6">
        <v>45069</v>
      </c>
      <c r="C2174">
        <v>4.71</v>
      </c>
      <c r="D2174" s="6">
        <v>49452</v>
      </c>
      <c r="F2174">
        <v>140.49193002000001</v>
      </c>
      <c r="G2174">
        <v>129.43304796000001</v>
      </c>
      <c r="H2174">
        <v>119.38518652</v>
      </c>
      <c r="I2174">
        <v>110.24912852999999</v>
      </c>
      <c r="J2174">
        <v>101.93593396</v>
      </c>
      <c r="K2174">
        <v>94.365823480000003</v>
      </c>
      <c r="L2174">
        <v>87.467188809999996</v>
      </c>
      <c r="M2174">
        <v>81.175714850000006</v>
      </c>
      <c r="N2174">
        <v>75.433600380000001</v>
      </c>
    </row>
    <row r="2175" spans="1:14" x14ac:dyDescent="0.25">
      <c r="A2175" t="s">
        <v>2259</v>
      </c>
      <c r="B2175" s="6">
        <v>45069</v>
      </c>
      <c r="C2175">
        <v>4.7699999999999996</v>
      </c>
      <c r="D2175" s="6">
        <v>49818</v>
      </c>
      <c r="F2175">
        <v>143.82794655999999</v>
      </c>
      <c r="G2175">
        <v>131.57752162</v>
      </c>
      <c r="H2175">
        <v>120.54389451</v>
      </c>
      <c r="I2175">
        <v>110.59757218999999</v>
      </c>
      <c r="J2175">
        <v>101.62355965</v>
      </c>
      <c r="K2175">
        <v>93.519663859999994</v>
      </c>
      <c r="L2175">
        <v>86.195004420000004</v>
      </c>
      <c r="M2175">
        <v>79.56870456</v>
      </c>
      <c r="N2175">
        <v>73.568739890000003</v>
      </c>
    </row>
    <row r="2176" spans="1:14" x14ac:dyDescent="0.25">
      <c r="A2176" t="s">
        <v>2260</v>
      </c>
      <c r="B2176" s="6">
        <v>45070</v>
      </c>
      <c r="C2176">
        <v>3.9</v>
      </c>
      <c r="D2176" s="6">
        <v>46897</v>
      </c>
      <c r="F2176">
        <v>111.67008249</v>
      </c>
      <c r="G2176">
        <v>108.80902482</v>
      </c>
      <c r="H2176">
        <v>106.03684001000001</v>
      </c>
      <c r="I2176">
        <v>103.35017628999999</v>
      </c>
      <c r="J2176">
        <v>100.74583436</v>
      </c>
      <c r="K2176">
        <v>98.220759099999995</v>
      </c>
      <c r="L2176">
        <v>95.772031830000003</v>
      </c>
      <c r="M2176">
        <v>93.39686304</v>
      </c>
      <c r="N2176">
        <v>91.092585600000007</v>
      </c>
    </row>
    <row r="2177" spans="1:14" x14ac:dyDescent="0.25">
      <c r="A2177" t="s">
        <v>2261</v>
      </c>
      <c r="B2177" s="6">
        <v>45070</v>
      </c>
      <c r="C2177">
        <v>4.3600000000000003</v>
      </c>
      <c r="D2177" s="6">
        <v>46168</v>
      </c>
      <c r="F2177">
        <v>103.14534591</v>
      </c>
      <c r="G2177">
        <v>102.39482981</v>
      </c>
      <c r="H2177">
        <v>101.65525753</v>
      </c>
      <c r="I2177">
        <v>100.92639069000001</v>
      </c>
      <c r="J2177">
        <v>100.20799776</v>
      </c>
      <c r="K2177">
        <v>99.499853880000003</v>
      </c>
      <c r="L2177">
        <v>98.801740580000001</v>
      </c>
      <c r="M2177">
        <v>98.113445549999994</v>
      </c>
      <c r="N2177">
        <v>97.434762460000002</v>
      </c>
    </row>
    <row r="2178" spans="1:14" x14ac:dyDescent="0.25">
      <c r="A2178" t="s">
        <v>2262</v>
      </c>
      <c r="B2178" s="6">
        <v>45070</v>
      </c>
      <c r="C2178">
        <v>4.3600000000000003</v>
      </c>
      <c r="D2178" s="6">
        <v>46168</v>
      </c>
      <c r="F2178">
        <v>103.14534591</v>
      </c>
      <c r="G2178">
        <v>102.39482981</v>
      </c>
      <c r="H2178">
        <v>101.65525753</v>
      </c>
      <c r="I2178">
        <v>100.92639069000001</v>
      </c>
      <c r="J2178">
        <v>100.20799776</v>
      </c>
      <c r="K2178">
        <v>99.499853880000003</v>
      </c>
      <c r="L2178">
        <v>98.801740580000001</v>
      </c>
      <c r="M2178">
        <v>98.113445549999994</v>
      </c>
      <c r="N2178">
        <v>97.434762460000002</v>
      </c>
    </row>
    <row r="2179" spans="1:14" x14ac:dyDescent="0.25">
      <c r="A2179" t="s">
        <v>2263</v>
      </c>
      <c r="B2179" s="6">
        <v>45071</v>
      </c>
      <c r="C2179">
        <v>4.3099999999999996</v>
      </c>
      <c r="D2179" s="6">
        <v>46898</v>
      </c>
      <c r="F2179">
        <v>112.61624969</v>
      </c>
      <c r="G2179">
        <v>109.74370245</v>
      </c>
      <c r="H2179">
        <v>106.96026701</v>
      </c>
      <c r="I2179">
        <v>104.26258455</v>
      </c>
      <c r="J2179">
        <v>101.64744897999999</v>
      </c>
      <c r="K2179">
        <v>99.111798669999999</v>
      </c>
      <c r="L2179">
        <v>96.652708689999997</v>
      </c>
      <c r="M2179">
        <v>94.267383519999996</v>
      </c>
      <c r="N2179">
        <v>91.953150239999999</v>
      </c>
    </row>
    <row r="2180" spans="1:14" x14ac:dyDescent="0.25">
      <c r="A2180" t="s">
        <v>2264</v>
      </c>
      <c r="B2180" s="6">
        <v>45072</v>
      </c>
      <c r="C2180">
        <v>4.3899999999999997</v>
      </c>
      <c r="D2180" s="6">
        <v>46168</v>
      </c>
      <c r="F2180">
        <v>103.2201007</v>
      </c>
      <c r="G2180">
        <v>102.46858688</v>
      </c>
      <c r="H2180">
        <v>101.72803997</v>
      </c>
      <c r="I2180">
        <v>100.99822087</v>
      </c>
      <c r="J2180">
        <v>100.27889737</v>
      </c>
      <c r="K2180">
        <v>99.569843939999998</v>
      </c>
      <c r="L2180">
        <v>98.870841490000004</v>
      </c>
      <c r="M2180">
        <v>98.181677089999994</v>
      </c>
      <c r="N2180">
        <v>97.502143820000001</v>
      </c>
    </row>
    <row r="2181" spans="1:14" x14ac:dyDescent="0.25">
      <c r="A2181" t="s">
        <v>2265</v>
      </c>
      <c r="B2181" s="6">
        <v>45072</v>
      </c>
      <c r="C2181">
        <v>4.46</v>
      </c>
      <c r="D2181" s="6">
        <v>46533</v>
      </c>
      <c r="F2181">
        <v>108.15305376000001</v>
      </c>
      <c r="G2181">
        <v>106.36128773</v>
      </c>
      <c r="H2181">
        <v>104.60818947</v>
      </c>
      <c r="I2181">
        <v>102.89257204</v>
      </c>
      <c r="J2181">
        <v>101.21329765999999</v>
      </c>
      <c r="K2181">
        <v>99.569275090000005</v>
      </c>
      <c r="L2181">
        <v>97.959457180000001</v>
      </c>
      <c r="M2181">
        <v>96.382838599999999</v>
      </c>
      <c r="N2181">
        <v>94.838453740000006</v>
      </c>
    </row>
    <row r="2182" spans="1:14" x14ac:dyDescent="0.25">
      <c r="A2182" t="s">
        <v>2266</v>
      </c>
      <c r="B2182" s="6">
        <v>45072</v>
      </c>
      <c r="C2182">
        <v>4.63</v>
      </c>
      <c r="D2182" s="6">
        <v>47995</v>
      </c>
      <c r="F2182">
        <v>127.10767643</v>
      </c>
      <c r="G2182">
        <v>120.75025513999999</v>
      </c>
      <c r="H2182">
        <v>114.76165557</v>
      </c>
      <c r="I2182">
        <v>109.11834017</v>
      </c>
      <c r="J2182">
        <v>103.79840559</v>
      </c>
      <c r="K2182">
        <v>98.781459729999995</v>
      </c>
      <c r="L2182">
        <v>94.048508940000005</v>
      </c>
      <c r="M2182">
        <v>89.581854179999993</v>
      </c>
      <c r="N2182">
        <v>85.364995579999999</v>
      </c>
    </row>
    <row r="2183" spans="1:14" x14ac:dyDescent="0.25">
      <c r="A2183" t="s">
        <v>2267</v>
      </c>
      <c r="B2183" s="6">
        <v>45072</v>
      </c>
      <c r="C2183">
        <v>4.66</v>
      </c>
      <c r="D2183" s="6">
        <v>48360</v>
      </c>
      <c r="F2183">
        <v>130.79546489000001</v>
      </c>
      <c r="G2183">
        <v>123.26200145999999</v>
      </c>
      <c r="H2183">
        <v>116.23045313999999</v>
      </c>
      <c r="I2183">
        <v>109.66440464999999</v>
      </c>
      <c r="J2183">
        <v>103.53028141999999</v>
      </c>
      <c r="K2183">
        <v>97.797112560000002</v>
      </c>
      <c r="L2183">
        <v>92.436314850000002</v>
      </c>
      <c r="M2183">
        <v>87.421495989999997</v>
      </c>
      <c r="N2183">
        <v>82.728274979999995</v>
      </c>
    </row>
    <row r="2184" spans="1:14" x14ac:dyDescent="0.25">
      <c r="A2184" t="s">
        <v>2268</v>
      </c>
      <c r="B2184" s="6">
        <v>45076</v>
      </c>
      <c r="C2184">
        <v>4.22</v>
      </c>
      <c r="D2184" s="6">
        <v>46903</v>
      </c>
      <c r="F2184">
        <v>112.42694066</v>
      </c>
      <c r="G2184">
        <v>109.54306148000001</v>
      </c>
      <c r="H2184">
        <v>106.74902467</v>
      </c>
      <c r="I2184">
        <v>104.04142874</v>
      </c>
      <c r="J2184">
        <v>101.41702773</v>
      </c>
      <c r="K2184">
        <v>98.872722640000006</v>
      </c>
      <c r="L2184">
        <v>96.405553569999995</v>
      </c>
      <c r="M2184">
        <v>94.012692220000005</v>
      </c>
      <c r="N2184">
        <v>91.691434950000001</v>
      </c>
    </row>
    <row r="2185" spans="1:14" x14ac:dyDescent="0.25">
      <c r="A2185" t="s">
        <v>2269</v>
      </c>
      <c r="B2185" s="6">
        <v>45076</v>
      </c>
      <c r="C2185">
        <v>4.5599999999999996</v>
      </c>
      <c r="D2185" s="6">
        <v>46171</v>
      </c>
      <c r="F2185">
        <v>103.69980287</v>
      </c>
      <c r="G2185">
        <v>102.85797431</v>
      </c>
      <c r="H2185">
        <v>102.02989974</v>
      </c>
      <c r="I2185">
        <v>101.21524337</v>
      </c>
      <c r="J2185">
        <v>100.41368031</v>
      </c>
      <c r="K2185">
        <v>99.624896059999998</v>
      </c>
      <c r="L2185">
        <v>98.848586150000003</v>
      </c>
      <c r="M2185">
        <v>98.08445571</v>
      </c>
      <c r="N2185">
        <v>97.332219100000003</v>
      </c>
    </row>
    <row r="2186" spans="1:14" x14ac:dyDescent="0.25">
      <c r="A2186" t="s">
        <v>2270</v>
      </c>
      <c r="B2186" s="6">
        <v>45076</v>
      </c>
      <c r="C2186">
        <v>4.45</v>
      </c>
      <c r="D2186" s="6">
        <v>46171</v>
      </c>
      <c r="F2186">
        <v>103.248923</v>
      </c>
      <c r="G2186">
        <v>102.48963304</v>
      </c>
      <c r="H2186">
        <v>101.74153001000001</v>
      </c>
      <c r="I2186">
        <v>101.00436779</v>
      </c>
      <c r="J2186">
        <v>100.27790744000001</v>
      </c>
      <c r="K2186">
        <v>99.561916920000002</v>
      </c>
      <c r="L2186">
        <v>98.856170899999995</v>
      </c>
      <c r="M2186">
        <v>98.160450429999997</v>
      </c>
      <c r="N2186">
        <v>97.474542799999995</v>
      </c>
    </row>
    <row r="2187" spans="1:14" x14ac:dyDescent="0.25">
      <c r="A2187" t="s">
        <v>2271</v>
      </c>
      <c r="B2187" s="6">
        <v>45076</v>
      </c>
      <c r="C2187">
        <v>4.5599999999999996</v>
      </c>
      <c r="D2187" s="6">
        <v>46171</v>
      </c>
      <c r="F2187">
        <v>103.69980287</v>
      </c>
      <c r="G2187">
        <v>102.85797431</v>
      </c>
      <c r="H2187">
        <v>102.02989974</v>
      </c>
      <c r="I2187">
        <v>101.21524337</v>
      </c>
      <c r="J2187">
        <v>100.41368031</v>
      </c>
      <c r="K2187">
        <v>99.624896059999998</v>
      </c>
      <c r="L2187">
        <v>98.848586150000003</v>
      </c>
      <c r="M2187">
        <v>98.08445571</v>
      </c>
      <c r="N2187">
        <v>97.332219100000003</v>
      </c>
    </row>
    <row r="2188" spans="1:14" x14ac:dyDescent="0.25">
      <c r="A2188" t="s">
        <v>2272</v>
      </c>
      <c r="B2188" s="6">
        <v>45076</v>
      </c>
      <c r="C2188">
        <v>4.5599999999999996</v>
      </c>
      <c r="D2188" s="6">
        <v>46171</v>
      </c>
      <c r="F2188">
        <v>103.69980287</v>
      </c>
      <c r="G2188">
        <v>102.85797431</v>
      </c>
      <c r="H2188">
        <v>102.02989974</v>
      </c>
      <c r="I2188">
        <v>101.21524337</v>
      </c>
      <c r="J2188">
        <v>100.41368031</v>
      </c>
      <c r="K2188">
        <v>99.624896059999998</v>
      </c>
      <c r="L2188">
        <v>98.848586150000003</v>
      </c>
      <c r="M2188">
        <v>98.08445571</v>
      </c>
      <c r="N2188">
        <v>97.332219100000003</v>
      </c>
    </row>
    <row r="2189" spans="1:14" x14ac:dyDescent="0.25">
      <c r="A2189" t="s">
        <v>2273</v>
      </c>
      <c r="B2189" s="6">
        <v>45076</v>
      </c>
      <c r="C2189">
        <v>4.4000000000000004</v>
      </c>
      <c r="D2189" s="6">
        <v>46535</v>
      </c>
      <c r="F2189">
        <v>108.07480313000001</v>
      </c>
      <c r="G2189">
        <v>106.27822774000001</v>
      </c>
      <c r="H2189">
        <v>104.52051609999999</v>
      </c>
      <c r="I2189">
        <v>102.80047211</v>
      </c>
      <c r="J2189">
        <v>101.11694935</v>
      </c>
      <c r="K2189">
        <v>99.468848440000002</v>
      </c>
      <c r="L2189">
        <v>97.855114540000002</v>
      </c>
      <c r="M2189">
        <v>96.274735079999999</v>
      </c>
      <c r="N2189">
        <v>94.726737589999999</v>
      </c>
    </row>
    <row r="2190" spans="1:14" x14ac:dyDescent="0.25">
      <c r="A2190" t="s">
        <v>2274</v>
      </c>
      <c r="B2190" s="6">
        <v>45076</v>
      </c>
      <c r="C2190">
        <v>4.43</v>
      </c>
      <c r="D2190" s="6">
        <v>46171</v>
      </c>
      <c r="F2190">
        <v>103.23387873999999</v>
      </c>
      <c r="G2190">
        <v>102.47465128</v>
      </c>
      <c r="H2190">
        <v>101.72661008999999</v>
      </c>
      <c r="I2190">
        <v>100.98950906</v>
      </c>
      <c r="J2190">
        <v>100.26310927</v>
      </c>
      <c r="K2190">
        <v>99.547178709999997</v>
      </c>
      <c r="L2190">
        <v>98.841492020000004</v>
      </c>
      <c r="M2190">
        <v>98.1458303</v>
      </c>
      <c r="N2190">
        <v>97.459980819999998</v>
      </c>
    </row>
    <row r="2191" spans="1:14" x14ac:dyDescent="0.25">
      <c r="A2191" t="s">
        <v>2275</v>
      </c>
      <c r="B2191" s="6">
        <v>45077</v>
      </c>
      <c r="C2191">
        <v>4.41</v>
      </c>
      <c r="D2191" s="6">
        <v>46171</v>
      </c>
      <c r="F2191">
        <v>103.21883449000001</v>
      </c>
      <c r="G2191">
        <v>102.45966952000001</v>
      </c>
      <c r="H2191">
        <v>101.71169016</v>
      </c>
      <c r="I2191">
        <v>100.97465033</v>
      </c>
      <c r="J2191">
        <v>100.24831111</v>
      </c>
      <c r="K2191">
        <v>99.532440489999999</v>
      </c>
      <c r="L2191">
        <v>98.826813139999999</v>
      </c>
      <c r="M2191">
        <v>98.131210159999995</v>
      </c>
      <c r="N2191">
        <v>97.445418840000002</v>
      </c>
    </row>
    <row r="2192" spans="1:14" x14ac:dyDescent="0.25">
      <c r="A2192" t="s">
        <v>2276</v>
      </c>
      <c r="B2192" s="6">
        <v>45077</v>
      </c>
      <c r="C2192">
        <v>4.01</v>
      </c>
      <c r="D2192" s="6">
        <v>46535</v>
      </c>
      <c r="F2192">
        <v>107.51403707</v>
      </c>
      <c r="G2192">
        <v>105.72031234000001</v>
      </c>
      <c r="H2192">
        <v>103.96544277</v>
      </c>
      <c r="I2192">
        <v>102.24823134</v>
      </c>
      <c r="J2192">
        <v>100.56753082</v>
      </c>
      <c r="K2192">
        <v>98.92224109</v>
      </c>
      <c r="L2192">
        <v>97.31130666</v>
      </c>
      <c r="M2192">
        <v>95.733714390000003</v>
      </c>
      <c r="N2192">
        <v>94.188491310000003</v>
      </c>
    </row>
    <row r="2193" spans="1:14" x14ac:dyDescent="0.25">
      <c r="A2193" t="s">
        <v>2277</v>
      </c>
      <c r="B2193" s="6">
        <v>45077</v>
      </c>
      <c r="C2193">
        <v>4.01</v>
      </c>
      <c r="D2193" s="6">
        <v>46535</v>
      </c>
      <c r="F2193">
        <v>107.51403707</v>
      </c>
      <c r="G2193">
        <v>105.72031234000001</v>
      </c>
      <c r="H2193">
        <v>103.96544277</v>
      </c>
      <c r="I2193">
        <v>102.24823134</v>
      </c>
      <c r="J2193">
        <v>100.56753082</v>
      </c>
      <c r="K2193">
        <v>98.92224109</v>
      </c>
      <c r="L2193">
        <v>97.31130666</v>
      </c>
      <c r="M2193">
        <v>95.733714390000003</v>
      </c>
      <c r="N2193">
        <v>94.188491310000003</v>
      </c>
    </row>
    <row r="2194" spans="1:14" x14ac:dyDescent="0.25">
      <c r="A2194" t="s">
        <v>2278</v>
      </c>
      <c r="B2194" s="6">
        <v>45077</v>
      </c>
      <c r="C2194">
        <v>4.4400000000000004</v>
      </c>
      <c r="D2194" s="6">
        <v>46080</v>
      </c>
      <c r="F2194">
        <v>102.14259103000001</v>
      </c>
      <c r="G2194">
        <v>101.63979037999999</v>
      </c>
      <c r="H2194">
        <v>101.1419406</v>
      </c>
      <c r="I2194">
        <v>100.64896881</v>
      </c>
      <c r="J2194">
        <v>100.16080359999999</v>
      </c>
      <c r="K2194">
        <v>99.677374889999996</v>
      </c>
      <c r="L2194">
        <v>99.198614000000006</v>
      </c>
      <c r="M2194">
        <v>98.724453560000001</v>
      </c>
      <c r="N2194">
        <v>98.254827469999995</v>
      </c>
    </row>
    <row r="2195" spans="1:14" x14ac:dyDescent="0.25">
      <c r="A2195" t="s">
        <v>2279</v>
      </c>
      <c r="B2195" s="6">
        <v>45077</v>
      </c>
      <c r="C2195">
        <v>4.42</v>
      </c>
      <c r="D2195" s="6">
        <v>46113</v>
      </c>
      <c r="F2195">
        <v>102.52918077</v>
      </c>
      <c r="G2195">
        <v>101.93359214</v>
      </c>
      <c r="H2195">
        <v>101.34492754</v>
      </c>
      <c r="I2195">
        <v>100.76306669</v>
      </c>
      <c r="J2195">
        <v>100.18789208</v>
      </c>
      <c r="K2195">
        <v>99.619288909999995</v>
      </c>
      <c r="L2195">
        <v>99.057144980000004</v>
      </c>
      <c r="M2195">
        <v>98.501350630000005</v>
      </c>
      <c r="N2195">
        <v>97.951798679999996</v>
      </c>
    </row>
    <row r="2196" spans="1:14" x14ac:dyDescent="0.25">
      <c r="A2196" t="s">
        <v>2280</v>
      </c>
      <c r="B2196" s="6">
        <v>45077</v>
      </c>
      <c r="C2196">
        <v>4.3899999999999997</v>
      </c>
      <c r="D2196" s="6">
        <v>46142</v>
      </c>
      <c r="F2196">
        <v>102.85454304</v>
      </c>
      <c r="G2196">
        <v>102.17733603000001</v>
      </c>
      <c r="H2196">
        <v>101.50905365</v>
      </c>
      <c r="I2196">
        <v>100.84952029</v>
      </c>
      <c r="J2196">
        <v>100.19856489999999</v>
      </c>
      <c r="K2196">
        <v>99.556020869999998</v>
      </c>
      <c r="L2196">
        <v>98.921725879999997</v>
      </c>
      <c r="M2196">
        <v>98.295521780000001</v>
      </c>
      <c r="N2196">
        <v>97.677254399999995</v>
      </c>
    </row>
    <row r="2197" spans="1:14" x14ac:dyDescent="0.25">
      <c r="A2197" t="s">
        <v>2281</v>
      </c>
      <c r="B2197" s="6">
        <v>45077</v>
      </c>
      <c r="C2197">
        <v>4.37</v>
      </c>
      <c r="D2197" s="6">
        <v>46171</v>
      </c>
      <c r="F2197">
        <v>103.18874599</v>
      </c>
      <c r="G2197">
        <v>102.42970599</v>
      </c>
      <c r="H2197">
        <v>101.68185031</v>
      </c>
      <c r="I2197">
        <v>100.94493287</v>
      </c>
      <c r="J2197">
        <v>100.21871478</v>
      </c>
      <c r="K2197">
        <v>99.502964050000003</v>
      </c>
      <c r="L2197">
        <v>98.797455389999996</v>
      </c>
      <c r="M2197">
        <v>98.101969890000007</v>
      </c>
      <c r="N2197">
        <v>97.416294870000002</v>
      </c>
    </row>
    <row r="2198" spans="1:14" x14ac:dyDescent="0.25">
      <c r="A2198" t="s">
        <v>2282</v>
      </c>
      <c r="B2198" s="6">
        <v>45077</v>
      </c>
      <c r="C2198">
        <v>4.41</v>
      </c>
      <c r="D2198" s="6">
        <v>46174</v>
      </c>
      <c r="F2198">
        <v>103.25532684</v>
      </c>
      <c r="G2198">
        <v>102.48766947999999</v>
      </c>
      <c r="H2198">
        <v>101.73144361</v>
      </c>
      <c r="I2198">
        <v>100.9863951</v>
      </c>
      <c r="J2198">
        <v>100.2522773</v>
      </c>
      <c r="K2198">
        <v>99.528850770000005</v>
      </c>
      <c r="L2198">
        <v>98.815883029999995</v>
      </c>
      <c r="M2198">
        <v>98.113148269999996</v>
      </c>
      <c r="N2198">
        <v>97.420427180000004</v>
      </c>
    </row>
    <row r="2199" spans="1:14" x14ac:dyDescent="0.25">
      <c r="A2199" t="s">
        <v>2283</v>
      </c>
      <c r="B2199" s="6">
        <v>45077</v>
      </c>
      <c r="C2199">
        <v>4.26</v>
      </c>
      <c r="D2199" s="6">
        <v>46539</v>
      </c>
      <c r="F2199">
        <v>107.88105652</v>
      </c>
      <c r="G2199">
        <v>106.07513449</v>
      </c>
      <c r="H2199">
        <v>104.30846888000001</v>
      </c>
      <c r="I2199">
        <v>102.57985045</v>
      </c>
      <c r="J2199">
        <v>100.88812011</v>
      </c>
      <c r="K2199">
        <v>99.232166300000003</v>
      </c>
      <c r="L2199">
        <v>97.610922470000006</v>
      </c>
      <c r="M2199">
        <v>96.023364770000001</v>
      </c>
      <c r="N2199">
        <v>94.468509879999999</v>
      </c>
    </row>
    <row r="2200" spans="1:14" x14ac:dyDescent="0.25">
      <c r="A2200" t="s">
        <v>2284</v>
      </c>
      <c r="B2200" s="6">
        <v>45077</v>
      </c>
      <c r="C2200">
        <v>4.41</v>
      </c>
      <c r="D2200" s="6">
        <v>46171</v>
      </c>
      <c r="F2200">
        <v>103.21883449000001</v>
      </c>
      <c r="G2200">
        <v>102.45966952000001</v>
      </c>
      <c r="H2200">
        <v>101.71169016</v>
      </c>
      <c r="I2200">
        <v>100.97465033</v>
      </c>
      <c r="J2200">
        <v>100.24831111</v>
      </c>
      <c r="K2200">
        <v>99.532440489999999</v>
      </c>
      <c r="L2200">
        <v>98.826813139999999</v>
      </c>
      <c r="M2200">
        <v>98.131210159999995</v>
      </c>
      <c r="N2200">
        <v>97.445418840000002</v>
      </c>
    </row>
    <row r="2201" spans="1:14" x14ac:dyDescent="0.25">
      <c r="A2201" t="s">
        <v>2285</v>
      </c>
      <c r="B2201" s="6">
        <v>45078</v>
      </c>
      <c r="C2201">
        <v>4.12</v>
      </c>
      <c r="D2201" s="6">
        <v>46905</v>
      </c>
      <c r="F2201">
        <v>112.17172192</v>
      </c>
      <c r="G2201">
        <v>109.28576171</v>
      </c>
      <c r="H2201">
        <v>106.48988359000001</v>
      </c>
      <c r="I2201">
        <v>103.78067561</v>
      </c>
      <c r="J2201">
        <v>101.15488169</v>
      </c>
      <c r="K2201">
        <v>98.609393030000007</v>
      </c>
      <c r="L2201">
        <v>96.141240190000005</v>
      </c>
      <c r="M2201">
        <v>93.74758568</v>
      </c>
      <c r="N2201">
        <v>91.425716929999993</v>
      </c>
    </row>
    <row r="2202" spans="1:14" x14ac:dyDescent="0.25">
      <c r="A2202" t="s">
        <v>2286</v>
      </c>
      <c r="B2202" s="6">
        <v>45079</v>
      </c>
      <c r="C2202">
        <v>4.3899999999999997</v>
      </c>
      <c r="D2202" s="6">
        <v>46175</v>
      </c>
      <c r="F2202">
        <v>103.252357</v>
      </c>
      <c r="G2202">
        <v>102.48193786</v>
      </c>
      <c r="H2202">
        <v>101.72303462000001</v>
      </c>
      <c r="I2202">
        <v>100.97539026</v>
      </c>
      <c r="J2202">
        <v>100.23875537000001</v>
      </c>
      <c r="K2202">
        <v>99.512887840000005</v>
      </c>
      <c r="L2202">
        <v>98.79755265</v>
      </c>
      <c r="M2202">
        <v>98.092521550000001</v>
      </c>
      <c r="N2202">
        <v>97.397572859999997</v>
      </c>
    </row>
    <row r="2203" spans="1:14" x14ac:dyDescent="0.25">
      <c r="A2203" t="s">
        <v>2287</v>
      </c>
      <c r="B2203" s="6">
        <v>45079</v>
      </c>
      <c r="C2203">
        <v>3.94</v>
      </c>
      <c r="D2203" s="6">
        <v>46906</v>
      </c>
      <c r="F2203">
        <v>111.88578855</v>
      </c>
      <c r="G2203">
        <v>108.99640530000001</v>
      </c>
      <c r="H2203">
        <v>106.19741165000001</v>
      </c>
      <c r="I2203">
        <v>103.48538237</v>
      </c>
      <c r="J2203">
        <v>100.85704847</v>
      </c>
      <c r="K2203">
        <v>98.309288710000004</v>
      </c>
      <c r="L2203">
        <v>95.839121629999994</v>
      </c>
      <c r="M2203">
        <v>93.443698100000006</v>
      </c>
      <c r="N2203">
        <v>91.120294360000003</v>
      </c>
    </row>
    <row r="2204" spans="1:14" x14ac:dyDescent="0.25">
      <c r="A2204" t="s">
        <v>2288</v>
      </c>
      <c r="B2204" s="6">
        <v>45079</v>
      </c>
      <c r="C2204">
        <v>4.2</v>
      </c>
      <c r="D2204" s="6">
        <v>46175</v>
      </c>
      <c r="F2204">
        <v>103.16110082</v>
      </c>
      <c r="G2204">
        <v>102.39035266</v>
      </c>
      <c r="H2204">
        <v>101.63113724</v>
      </c>
      <c r="I2204">
        <v>100.88319692</v>
      </c>
      <c r="J2204">
        <v>100.14628166</v>
      </c>
      <c r="K2204">
        <v>99.420148810000001</v>
      </c>
      <c r="L2204">
        <v>98.704562760000002</v>
      </c>
      <c r="M2204">
        <v>97.999294739999996</v>
      </c>
      <c r="N2204">
        <v>97.304122559999996</v>
      </c>
    </row>
    <row r="2205" spans="1:14" x14ac:dyDescent="0.25">
      <c r="A2205" t="s">
        <v>2289</v>
      </c>
      <c r="B2205" s="6">
        <v>45079</v>
      </c>
      <c r="C2205">
        <v>4.2</v>
      </c>
      <c r="D2205" s="6">
        <v>46175</v>
      </c>
      <c r="F2205">
        <v>103.16110082</v>
      </c>
      <c r="G2205">
        <v>102.39035266</v>
      </c>
      <c r="H2205">
        <v>101.63113724</v>
      </c>
      <c r="I2205">
        <v>100.88319692</v>
      </c>
      <c r="J2205">
        <v>100.14628166</v>
      </c>
      <c r="K2205">
        <v>99.420148810000001</v>
      </c>
      <c r="L2205">
        <v>98.704562760000002</v>
      </c>
      <c r="M2205">
        <v>97.999294739999996</v>
      </c>
      <c r="N2205">
        <v>97.304122559999996</v>
      </c>
    </row>
    <row r="2206" spans="1:14" x14ac:dyDescent="0.25">
      <c r="A2206" t="s">
        <v>2290</v>
      </c>
      <c r="B2206" s="6">
        <v>45079</v>
      </c>
      <c r="C2206">
        <v>4.33</v>
      </c>
      <c r="D2206" s="6">
        <v>50558</v>
      </c>
      <c r="F2206">
        <v>125.94320634</v>
      </c>
      <c r="G2206">
        <v>118.75646784</v>
      </c>
      <c r="H2206">
        <v>112.16092149000001</v>
      </c>
      <c r="I2206">
        <v>106.09942885</v>
      </c>
      <c r="J2206">
        <v>100.52096183</v>
      </c>
      <c r="K2206">
        <v>95.379898920000002</v>
      </c>
      <c r="L2206">
        <v>90.635407400000005</v>
      </c>
      <c r="M2206">
        <v>86.250900619999996</v>
      </c>
      <c r="N2206">
        <v>82.193560550000001</v>
      </c>
    </row>
    <row r="2207" spans="1:14" x14ac:dyDescent="0.25">
      <c r="A2207" t="s">
        <v>2291</v>
      </c>
      <c r="B2207" s="6">
        <v>45082</v>
      </c>
      <c r="C2207">
        <v>4.3899999999999997</v>
      </c>
      <c r="D2207" s="6">
        <v>46542</v>
      </c>
      <c r="F2207">
        <v>108.1534601</v>
      </c>
      <c r="G2207">
        <v>106.33652342000001</v>
      </c>
      <c r="H2207">
        <v>104.55922253</v>
      </c>
      <c r="I2207">
        <v>102.82034770999999</v>
      </c>
      <c r="J2207">
        <v>101.11873858</v>
      </c>
      <c r="K2207">
        <v>99.453281570000001</v>
      </c>
      <c r="L2207">
        <v>97.822907490000006</v>
      </c>
      <c r="M2207">
        <v>96.226589290000007</v>
      </c>
      <c r="N2207">
        <v>94.663339960000002</v>
      </c>
    </row>
    <row r="2208" spans="1:14" x14ac:dyDescent="0.25">
      <c r="A2208" t="s">
        <v>2292</v>
      </c>
      <c r="B2208" s="6">
        <v>45083</v>
      </c>
      <c r="C2208">
        <v>3.98</v>
      </c>
      <c r="D2208" s="6">
        <v>46910</v>
      </c>
      <c r="F2208">
        <v>112.04560524999999</v>
      </c>
      <c r="G2208">
        <v>109.14245948</v>
      </c>
      <c r="H2208">
        <v>106.33042553</v>
      </c>
      <c r="I2208">
        <v>103.60605932999999</v>
      </c>
      <c r="J2208">
        <v>100.96607251</v>
      </c>
      <c r="K2208">
        <v>98.407324020000004</v>
      </c>
      <c r="L2208">
        <v>95.926812339999998</v>
      </c>
      <c r="M2208">
        <v>93.521668129999995</v>
      </c>
      <c r="N2208">
        <v>91.189147349999999</v>
      </c>
    </row>
    <row r="2209" spans="1:14" x14ac:dyDescent="0.25">
      <c r="A2209" t="s">
        <v>2293</v>
      </c>
      <c r="B2209" s="6">
        <v>45083</v>
      </c>
      <c r="C2209">
        <v>4.3499999999999996</v>
      </c>
      <c r="D2209" s="6">
        <v>46545</v>
      </c>
      <c r="F2209">
        <v>108.12339462</v>
      </c>
      <c r="G2209">
        <v>106.29821026</v>
      </c>
      <c r="H2209">
        <v>104.51299129</v>
      </c>
      <c r="I2209">
        <v>102.76652884000001</v>
      </c>
      <c r="J2209">
        <v>101.05766255</v>
      </c>
      <c r="K2209">
        <v>99.385278080000006</v>
      </c>
      <c r="L2209">
        <v>97.748304790000006</v>
      </c>
      <c r="M2209">
        <v>96.145713580000006</v>
      </c>
      <c r="N2209">
        <v>94.576514829999994</v>
      </c>
    </row>
    <row r="2210" spans="1:14" x14ac:dyDescent="0.25">
      <c r="A2210" t="s">
        <v>2294</v>
      </c>
      <c r="B2210" s="6">
        <v>45083</v>
      </c>
      <c r="C2210">
        <v>4.24</v>
      </c>
      <c r="D2210" s="6">
        <v>46910</v>
      </c>
      <c r="F2210">
        <v>112.56956292</v>
      </c>
      <c r="G2210">
        <v>109.66362239999999</v>
      </c>
      <c r="H2210">
        <v>106.84873114</v>
      </c>
      <c r="I2210">
        <v>104.12145166000001</v>
      </c>
      <c r="J2210">
        <v>101.47850167</v>
      </c>
      <c r="K2210">
        <v>98.916745750000004</v>
      </c>
      <c r="L2210">
        <v>96.43318764</v>
      </c>
      <c r="M2210">
        <v>94.024962830000007</v>
      </c>
      <c r="N2210">
        <v>91.689331820000007</v>
      </c>
    </row>
    <row r="2211" spans="1:14" x14ac:dyDescent="0.25">
      <c r="A2211" t="s">
        <v>2295</v>
      </c>
      <c r="B2211" s="6">
        <v>45083</v>
      </c>
      <c r="C2211">
        <v>4.45</v>
      </c>
      <c r="D2211" s="6">
        <v>46178</v>
      </c>
      <c r="F2211">
        <v>103.33537803999999</v>
      </c>
      <c r="G2211">
        <v>102.55628194000001</v>
      </c>
      <c r="H2211">
        <v>101.78896005</v>
      </c>
      <c r="I2211">
        <v>101.03314655</v>
      </c>
      <c r="J2211">
        <v>100.28858361</v>
      </c>
      <c r="K2211">
        <v>99.555021049999993</v>
      </c>
      <c r="L2211">
        <v>98.832216059999993</v>
      </c>
      <c r="M2211">
        <v>98.119932939999998</v>
      </c>
      <c r="N2211">
        <v>97.417942819999993</v>
      </c>
    </row>
    <row r="2212" spans="1:14" x14ac:dyDescent="0.25">
      <c r="A2212" t="s">
        <v>2296</v>
      </c>
      <c r="B2212" s="6">
        <v>45084</v>
      </c>
      <c r="C2212">
        <v>4.24</v>
      </c>
      <c r="D2212" s="6">
        <v>46911</v>
      </c>
      <c r="F2212">
        <v>112.58199567</v>
      </c>
      <c r="G2212">
        <v>109.67300145999999</v>
      </c>
      <c r="H2212">
        <v>106.85522798</v>
      </c>
      <c r="I2212">
        <v>104.1252333</v>
      </c>
      <c r="J2212">
        <v>101.47973054000001</v>
      </c>
      <c r="K2212">
        <v>98.915579600000001</v>
      </c>
      <c r="L2212">
        <v>96.429779420000003</v>
      </c>
      <c r="M2212">
        <v>94.019460699999996</v>
      </c>
      <c r="N2212">
        <v>91.681879069999994</v>
      </c>
    </row>
    <row r="2213" spans="1:14" x14ac:dyDescent="0.25">
      <c r="A2213" t="s">
        <v>2297</v>
      </c>
      <c r="B2213" s="6">
        <v>45084</v>
      </c>
      <c r="C2213">
        <v>4.28</v>
      </c>
      <c r="D2213" s="6">
        <v>46911</v>
      </c>
      <c r="F2213">
        <v>112.57314124</v>
      </c>
      <c r="G2213">
        <v>109.68448254</v>
      </c>
      <c r="H2213">
        <v>106.88774992</v>
      </c>
      <c r="I2213">
        <v>104.17951096</v>
      </c>
      <c r="J2213">
        <v>101.55648068000001</v>
      </c>
      <c r="K2213">
        <v>99.015514409999994</v>
      </c>
      <c r="L2213">
        <v>96.553600919999994</v>
      </c>
      <c r="M2213">
        <v>94.167856060000005</v>
      </c>
      <c r="N2213">
        <v>91.855516629999997</v>
      </c>
    </row>
    <row r="2214" spans="1:14" x14ac:dyDescent="0.25">
      <c r="A2214" t="s">
        <v>2298</v>
      </c>
      <c r="B2214" s="6">
        <v>45084</v>
      </c>
      <c r="C2214">
        <v>4.58</v>
      </c>
      <c r="D2214" s="6">
        <v>46178</v>
      </c>
      <c r="F2214">
        <v>103.43569093000001</v>
      </c>
      <c r="G2214">
        <v>102.65616885999999</v>
      </c>
      <c r="H2214">
        <v>101.88842554</v>
      </c>
      <c r="I2214">
        <v>101.13219508</v>
      </c>
      <c r="J2214">
        <v>100.38721956000001</v>
      </c>
      <c r="K2214">
        <v>99.653248730000001</v>
      </c>
      <c r="L2214">
        <v>98.930039699999995</v>
      </c>
      <c r="M2214">
        <v>98.217356699999996</v>
      </c>
      <c r="N2214">
        <v>97.5149708</v>
      </c>
    </row>
    <row r="2215" spans="1:14" x14ac:dyDescent="0.25">
      <c r="A2215" t="s">
        <v>2299</v>
      </c>
      <c r="B2215" s="6">
        <v>45085</v>
      </c>
      <c r="C2215">
        <v>4.2300000000000004</v>
      </c>
      <c r="D2215" s="6">
        <v>46912</v>
      </c>
      <c r="F2215">
        <v>112.56625957</v>
      </c>
      <c r="G2215">
        <v>109.65460981</v>
      </c>
      <c r="H2215">
        <v>106.83434287999999</v>
      </c>
      <c r="I2215">
        <v>104.10201269</v>
      </c>
      <c r="J2215">
        <v>101.45432805999999</v>
      </c>
      <c r="K2215">
        <v>98.888144460000007</v>
      </c>
      <c r="L2215">
        <v>96.400456320000004</v>
      </c>
      <c r="M2215">
        <v>93.988389749999996</v>
      </c>
      <c r="N2215">
        <v>91.649195789999993</v>
      </c>
    </row>
    <row r="2216" spans="1:14" x14ac:dyDescent="0.25">
      <c r="A2216" t="s">
        <v>2300</v>
      </c>
      <c r="B2216" s="6">
        <v>45085</v>
      </c>
      <c r="C2216">
        <v>4.47</v>
      </c>
      <c r="D2216" s="6">
        <v>46181</v>
      </c>
      <c r="F2216">
        <v>103.38819972</v>
      </c>
      <c r="G2216">
        <v>102.60054714</v>
      </c>
      <c r="H2216">
        <v>101.82492722000001</v>
      </c>
      <c r="I2216">
        <v>101.06106532</v>
      </c>
      <c r="J2216">
        <v>100.30869509</v>
      </c>
      <c r="K2216">
        <v>99.567558199999993</v>
      </c>
      <c r="L2216">
        <v>98.837404019999994</v>
      </c>
      <c r="M2216">
        <v>98.117989320000007</v>
      </c>
      <c r="N2216">
        <v>97.409078030000003</v>
      </c>
    </row>
    <row r="2217" spans="1:14" x14ac:dyDescent="0.25">
      <c r="A2217" t="s">
        <v>2301</v>
      </c>
      <c r="B2217" s="6">
        <v>45086</v>
      </c>
      <c r="C2217">
        <v>4.1100000000000003</v>
      </c>
      <c r="D2217" s="6">
        <v>46547</v>
      </c>
      <c r="F2217">
        <v>107.84939919999999</v>
      </c>
      <c r="G2217">
        <v>106.01875061</v>
      </c>
      <c r="H2217">
        <v>104.22833337</v>
      </c>
      <c r="I2217">
        <v>102.47693672</v>
      </c>
      <c r="J2217">
        <v>100.76339795</v>
      </c>
      <c r="K2217">
        <v>99.086600000000004</v>
      </c>
      <c r="L2217">
        <v>97.445469209999999</v>
      </c>
      <c r="M2217">
        <v>95.838973139999993</v>
      </c>
      <c r="N2217">
        <v>94.266118590000005</v>
      </c>
    </row>
    <row r="2218" spans="1:14" x14ac:dyDescent="0.25">
      <c r="A2218" t="s">
        <v>2302</v>
      </c>
      <c r="B2218" s="6">
        <v>45086</v>
      </c>
      <c r="C2218">
        <v>3.99</v>
      </c>
      <c r="D2218" s="6">
        <v>46913</v>
      </c>
      <c r="F2218">
        <v>112.10960733</v>
      </c>
      <c r="G2218">
        <v>109.19691819000001</v>
      </c>
      <c r="H2218">
        <v>106.37586573</v>
      </c>
      <c r="I2218">
        <v>103.64299219</v>
      </c>
      <c r="J2218">
        <v>100.99499505999999</v>
      </c>
      <c r="K2218">
        <v>98.428718849999996</v>
      </c>
      <c r="L2218">
        <v>95.941147369999996</v>
      </c>
      <c r="M2218">
        <v>93.529396480000003</v>
      </c>
      <c r="N2218">
        <v>91.190707290000006</v>
      </c>
    </row>
    <row r="2219" spans="1:14" x14ac:dyDescent="0.25">
      <c r="A2219" t="s">
        <v>2303</v>
      </c>
      <c r="B2219" s="6">
        <v>45086</v>
      </c>
      <c r="C2219">
        <v>3.99</v>
      </c>
      <c r="D2219" s="6">
        <v>46913</v>
      </c>
      <c r="F2219">
        <v>112.10960733</v>
      </c>
      <c r="G2219">
        <v>109.19691819000001</v>
      </c>
      <c r="H2219">
        <v>106.37586573</v>
      </c>
      <c r="I2219">
        <v>103.64299219</v>
      </c>
      <c r="J2219">
        <v>100.99499505999999</v>
      </c>
      <c r="K2219">
        <v>98.428718849999996</v>
      </c>
      <c r="L2219">
        <v>95.941147369999996</v>
      </c>
      <c r="M2219">
        <v>93.529396480000003</v>
      </c>
      <c r="N2219">
        <v>91.190707290000006</v>
      </c>
    </row>
    <row r="2220" spans="1:14" x14ac:dyDescent="0.25">
      <c r="A2220" t="s">
        <v>2304</v>
      </c>
      <c r="B2220" s="6">
        <v>45086</v>
      </c>
      <c r="C2220">
        <v>4.7300000000000004</v>
      </c>
      <c r="D2220" s="6">
        <v>46001</v>
      </c>
      <c r="F2220">
        <v>101.25031832000001</v>
      </c>
      <c r="G2220">
        <v>100.9689254</v>
      </c>
      <c r="H2220">
        <v>100.68910888000001</v>
      </c>
      <c r="I2220">
        <v>100.41085545999999</v>
      </c>
      <c r="J2220">
        <v>100.13415195</v>
      </c>
      <c r="K2220">
        <v>99.858985340000004</v>
      </c>
      <c r="L2220">
        <v>99.585342740000002</v>
      </c>
      <c r="M2220">
        <v>99.313211429999996</v>
      </c>
      <c r="N2220">
        <v>99.042578820000003</v>
      </c>
    </row>
    <row r="2221" spans="1:14" x14ac:dyDescent="0.25">
      <c r="A2221" t="s">
        <v>2305</v>
      </c>
      <c r="B2221" s="6">
        <v>45086</v>
      </c>
      <c r="C2221">
        <v>4.38</v>
      </c>
      <c r="D2221" s="6">
        <v>46519</v>
      </c>
      <c r="F2221">
        <v>107.8223313</v>
      </c>
      <c r="G2221">
        <v>106.07211663</v>
      </c>
      <c r="H2221">
        <v>104.35906946</v>
      </c>
      <c r="I2221">
        <v>102.68207009</v>
      </c>
      <c r="J2221">
        <v>101.04004417</v>
      </c>
      <c r="K2221">
        <v>99.431960309999994</v>
      </c>
      <c r="L2221">
        <v>97.856827949999996</v>
      </c>
      <c r="M2221">
        <v>96.31369522</v>
      </c>
      <c r="N2221">
        <v>94.801647119999998</v>
      </c>
    </row>
    <row r="2222" spans="1:14" x14ac:dyDescent="0.25">
      <c r="A2222" t="s">
        <v>2306</v>
      </c>
      <c r="B2222" s="6">
        <v>45086</v>
      </c>
      <c r="C2222">
        <v>4.53</v>
      </c>
      <c r="D2222" s="6">
        <v>46216</v>
      </c>
      <c r="F2222">
        <v>103.87963572</v>
      </c>
      <c r="G2222">
        <v>102.99237493</v>
      </c>
      <c r="H2222">
        <v>102.12032105999999</v>
      </c>
      <c r="I2222">
        <v>101.26308485</v>
      </c>
      <c r="J2222">
        <v>100.42029027</v>
      </c>
      <c r="K2222">
        <v>99.591573890000006</v>
      </c>
      <c r="L2222">
        <v>98.77658443</v>
      </c>
      <c r="M2222">
        <v>97.974982209999993</v>
      </c>
      <c r="N2222">
        <v>97.186438710000004</v>
      </c>
    </row>
    <row r="2223" spans="1:14" x14ac:dyDescent="0.25">
      <c r="A2223" t="s">
        <v>2307</v>
      </c>
      <c r="B2223" s="6">
        <v>45086</v>
      </c>
      <c r="C2223">
        <v>4.46</v>
      </c>
      <c r="D2223" s="6">
        <v>46351</v>
      </c>
      <c r="F2223">
        <v>105.64803076</v>
      </c>
      <c r="G2223">
        <v>104.37174263</v>
      </c>
      <c r="H2223">
        <v>103.12641575000001</v>
      </c>
      <c r="I2223">
        <v>101.91093171</v>
      </c>
      <c r="J2223">
        <v>100.72422545000001</v>
      </c>
      <c r="K2223">
        <v>99.565282069999995</v>
      </c>
      <c r="L2223">
        <v>98.43313397</v>
      </c>
      <c r="M2223">
        <v>97.326858060000006</v>
      </c>
      <c r="N2223">
        <v>96.24557326</v>
      </c>
    </row>
    <row r="2224" spans="1:14" x14ac:dyDescent="0.25">
      <c r="A2224" t="s">
        <v>2308</v>
      </c>
      <c r="B2224" s="6">
        <v>45086</v>
      </c>
      <c r="C2224">
        <v>4.32</v>
      </c>
      <c r="D2224" s="6">
        <v>46659</v>
      </c>
      <c r="F2224">
        <v>109.58475946</v>
      </c>
      <c r="G2224">
        <v>107.4254557</v>
      </c>
      <c r="H2224">
        <v>105.32009763000001</v>
      </c>
      <c r="I2224">
        <v>103.26697161</v>
      </c>
      <c r="J2224">
        <v>101.2644317</v>
      </c>
      <c r="K2224">
        <v>99.310896459999995</v>
      </c>
      <c r="L2224">
        <v>97.404845859999995</v>
      </c>
      <c r="M2224">
        <v>95.544818370000002</v>
      </c>
      <c r="N2224">
        <v>93.72940826</v>
      </c>
    </row>
    <row r="2225" spans="1:14" x14ac:dyDescent="0.25">
      <c r="A2225" t="s">
        <v>2309</v>
      </c>
      <c r="B2225" s="6">
        <v>45117</v>
      </c>
      <c r="C2225">
        <v>4.1900000000000004</v>
      </c>
      <c r="D2225" s="6">
        <v>46944</v>
      </c>
      <c r="F2225">
        <v>112.84270933000001</v>
      </c>
      <c r="G2225">
        <v>109.83584449999999</v>
      </c>
      <c r="H2225">
        <v>106.92591658000001</v>
      </c>
      <c r="I2225">
        <v>104.10928109</v>
      </c>
      <c r="J2225">
        <v>101.38245077000001</v>
      </c>
      <c r="K2225">
        <v>98.742087929999997</v>
      </c>
      <c r="L2225">
        <v>96.184997170000003</v>
      </c>
      <c r="M2225">
        <v>93.708118490000004</v>
      </c>
      <c r="N2225">
        <v>91.30852084</v>
      </c>
    </row>
    <row r="2226" spans="1:14" x14ac:dyDescent="0.25">
      <c r="A2226" t="s">
        <v>2310</v>
      </c>
      <c r="B2226" s="6">
        <v>45089</v>
      </c>
      <c r="C2226">
        <v>4.32</v>
      </c>
      <c r="D2226" s="6">
        <v>46185</v>
      </c>
      <c r="F2226">
        <v>103.37520483</v>
      </c>
      <c r="G2226">
        <v>102.5757476</v>
      </c>
      <c r="H2226">
        <v>101.78868849</v>
      </c>
      <c r="I2226">
        <v>101.0137402</v>
      </c>
      <c r="J2226">
        <v>100.25062425</v>
      </c>
      <c r="K2226">
        <v>99.499070649999993</v>
      </c>
      <c r="L2226">
        <v>98.758817579999999</v>
      </c>
      <c r="M2226">
        <v>98.029611099999997</v>
      </c>
      <c r="N2226">
        <v>97.311204810000007</v>
      </c>
    </row>
    <row r="2227" spans="1:14" x14ac:dyDescent="0.25">
      <c r="A2227" t="s">
        <v>2311</v>
      </c>
      <c r="B2227" s="6">
        <v>45090</v>
      </c>
      <c r="C2227">
        <v>4.7300000000000004</v>
      </c>
      <c r="D2227" s="6">
        <v>48743</v>
      </c>
      <c r="E2227" s="6">
        <v>46917</v>
      </c>
      <c r="F2227">
        <v>119.00920984</v>
      </c>
      <c r="G2227">
        <v>114.66286964</v>
      </c>
      <c r="H2227">
        <v>110.55092676</v>
      </c>
      <c r="I2227">
        <v>106.65823514</v>
      </c>
      <c r="J2227">
        <v>102.97075328</v>
      </c>
      <c r="K2227">
        <v>99.475455740000001</v>
      </c>
      <c r="L2227">
        <v>96.16025234</v>
      </c>
      <c r="M2227">
        <v>93.013914279999995</v>
      </c>
      <c r="N2227">
        <v>90.026006609999996</v>
      </c>
    </row>
    <row r="2228" spans="1:14" x14ac:dyDescent="0.25">
      <c r="A2228" t="s">
        <v>2312</v>
      </c>
      <c r="B2228" s="6">
        <v>45090</v>
      </c>
      <c r="C2228">
        <v>4.49</v>
      </c>
      <c r="D2228" s="6">
        <v>46188</v>
      </c>
      <c r="F2228">
        <v>103.49142883</v>
      </c>
      <c r="G2228">
        <v>102.6838728</v>
      </c>
      <c r="H2228">
        <v>101.88895742</v>
      </c>
      <c r="I2228">
        <v>101.10638704</v>
      </c>
      <c r="J2228">
        <v>100.33587515000001</v>
      </c>
      <c r="K2228">
        <v>99.577144079999997</v>
      </c>
      <c r="L2228">
        <v>98.82992462</v>
      </c>
      <c r="M2228">
        <v>98.093955719999997</v>
      </c>
      <c r="N2228">
        <v>97.3689842</v>
      </c>
    </row>
    <row r="2229" spans="1:14" x14ac:dyDescent="0.25">
      <c r="A2229" t="s">
        <v>2313</v>
      </c>
      <c r="B2229" s="6">
        <v>45090</v>
      </c>
      <c r="C2229">
        <v>4.3499999999999996</v>
      </c>
      <c r="D2229" s="6">
        <v>46552</v>
      </c>
      <c r="F2229">
        <v>108.21973325</v>
      </c>
      <c r="G2229">
        <v>106.37375083000001</v>
      </c>
      <c r="H2229">
        <v>104.5685373</v>
      </c>
      <c r="I2229">
        <v>102.80288465</v>
      </c>
      <c r="J2229">
        <v>101.07563138</v>
      </c>
      <c r="K2229">
        <v>99.385660240000007</v>
      </c>
      <c r="L2229">
        <v>97.731896090000006</v>
      </c>
      <c r="M2229">
        <v>96.113303950000002</v>
      </c>
      <c r="N2229">
        <v>94.528887069999996</v>
      </c>
    </row>
    <row r="2230" spans="1:14" x14ac:dyDescent="0.25">
      <c r="A2230" t="s">
        <v>2314</v>
      </c>
      <c r="B2230" s="6">
        <v>45090</v>
      </c>
      <c r="C2230">
        <v>4.5599999999999996</v>
      </c>
      <c r="D2230" s="6">
        <v>46185</v>
      </c>
      <c r="F2230">
        <v>103.50924750999999</v>
      </c>
      <c r="G2230">
        <v>102.70995631</v>
      </c>
      <c r="H2230">
        <v>101.92304713999999</v>
      </c>
      <c r="I2230">
        <v>101.14823335</v>
      </c>
      <c r="J2230">
        <v>100.38523709</v>
      </c>
      <c r="K2230">
        <v>99.633788980000006</v>
      </c>
      <c r="L2230">
        <v>98.893627769999995</v>
      </c>
      <c r="M2230">
        <v>98.164500070000003</v>
      </c>
      <c r="N2230">
        <v>97.44616001</v>
      </c>
    </row>
    <row r="2231" spans="1:14" x14ac:dyDescent="0.25">
      <c r="A2231" t="s">
        <v>2315</v>
      </c>
      <c r="B2231" s="6">
        <v>45090</v>
      </c>
      <c r="C2231">
        <v>4.5599999999999996</v>
      </c>
      <c r="D2231" s="6">
        <v>46188</v>
      </c>
      <c r="F2231">
        <v>103.54738602</v>
      </c>
      <c r="G2231">
        <v>102.73958494999999</v>
      </c>
      <c r="H2231">
        <v>101.94442724</v>
      </c>
      <c r="I2231">
        <v>101.16161717</v>
      </c>
      <c r="J2231">
        <v>100.3908682</v>
      </c>
      <c r="K2231">
        <v>99.631902589999996</v>
      </c>
      <c r="L2231">
        <v>98.884451100000007</v>
      </c>
      <c r="M2231">
        <v>98.148252639999995</v>
      </c>
      <c r="N2231">
        <v>97.423053980000006</v>
      </c>
    </row>
    <row r="2232" spans="1:14" x14ac:dyDescent="0.25">
      <c r="A2232" t="s">
        <v>2316</v>
      </c>
      <c r="B2232" s="6">
        <v>45090</v>
      </c>
      <c r="C2232">
        <v>4.58</v>
      </c>
      <c r="D2232" s="6">
        <v>46188</v>
      </c>
      <c r="F2232">
        <v>103.56337378000001</v>
      </c>
      <c r="G2232">
        <v>102.75550269999999</v>
      </c>
      <c r="H2232">
        <v>101.96027576</v>
      </c>
      <c r="I2232">
        <v>101.17739721</v>
      </c>
      <c r="J2232">
        <v>100.4065805</v>
      </c>
      <c r="K2232">
        <v>99.647547880000005</v>
      </c>
      <c r="L2232">
        <v>98.900030099999995</v>
      </c>
      <c r="M2232">
        <v>98.163766050000007</v>
      </c>
      <c r="N2232">
        <v>97.438502490000005</v>
      </c>
    </row>
    <row r="2233" spans="1:14" x14ac:dyDescent="0.25">
      <c r="A2233" t="s">
        <v>2317</v>
      </c>
      <c r="B2233" s="6">
        <v>45091</v>
      </c>
      <c r="C2233">
        <v>4.55</v>
      </c>
      <c r="D2233" s="6">
        <v>46185</v>
      </c>
      <c r="F2233">
        <v>103.50133688</v>
      </c>
      <c r="G2233">
        <v>102.70208</v>
      </c>
      <c r="H2233">
        <v>101.91520477</v>
      </c>
      <c r="I2233">
        <v>101.14042456</v>
      </c>
      <c r="J2233">
        <v>100.37746151</v>
      </c>
      <c r="K2233">
        <v>99.626046259999995</v>
      </c>
      <c r="L2233">
        <v>98.885917559999996</v>
      </c>
      <c r="M2233">
        <v>98.156822030000001</v>
      </c>
      <c r="N2233">
        <v>97.438513810000003</v>
      </c>
    </row>
    <row r="2234" spans="1:14" x14ac:dyDescent="0.25">
      <c r="A2234" t="s">
        <v>2318</v>
      </c>
      <c r="B2234" s="6">
        <v>45091</v>
      </c>
      <c r="C2234">
        <v>4.55</v>
      </c>
      <c r="D2234" s="6">
        <v>46188</v>
      </c>
      <c r="F2234">
        <v>103.53939213</v>
      </c>
      <c r="G2234">
        <v>102.73162607</v>
      </c>
      <c r="H2234">
        <v>101.93650298</v>
      </c>
      <c r="I2234">
        <v>101.15372714999999</v>
      </c>
      <c r="J2234">
        <v>100.38301205</v>
      </c>
      <c r="K2234">
        <v>99.624079949999995</v>
      </c>
      <c r="L2234">
        <v>98.876661609999999</v>
      </c>
      <c r="M2234">
        <v>98.140495939999994</v>
      </c>
      <c r="N2234">
        <v>97.415329720000003</v>
      </c>
    </row>
    <row r="2235" spans="1:14" x14ac:dyDescent="0.25">
      <c r="A2235" t="s">
        <v>2319</v>
      </c>
      <c r="B2235" s="6">
        <v>45091</v>
      </c>
      <c r="C2235">
        <v>4.3</v>
      </c>
      <c r="D2235" s="6">
        <v>46188</v>
      </c>
      <c r="F2235">
        <v>103.39595728</v>
      </c>
      <c r="G2235">
        <v>102.58806156999999</v>
      </c>
      <c r="H2235">
        <v>101.79282483</v>
      </c>
      <c r="I2235">
        <v>101.00995066</v>
      </c>
      <c r="J2235">
        <v>100.23915189</v>
      </c>
      <c r="K2235">
        <v>99.480150179999995</v>
      </c>
      <c r="L2235">
        <v>98.732675720000003</v>
      </c>
      <c r="M2235">
        <v>97.996466850000004</v>
      </c>
      <c r="N2235">
        <v>97.271269810000007</v>
      </c>
    </row>
    <row r="2236" spans="1:14" x14ac:dyDescent="0.25">
      <c r="A2236" t="s">
        <v>2320</v>
      </c>
      <c r="B2236" s="6">
        <v>45091</v>
      </c>
      <c r="C2236">
        <v>4.55</v>
      </c>
      <c r="D2236" s="6">
        <v>46188</v>
      </c>
      <c r="F2236">
        <v>103.53939213</v>
      </c>
      <c r="G2236">
        <v>102.73162607</v>
      </c>
      <c r="H2236">
        <v>101.93650298</v>
      </c>
      <c r="I2236">
        <v>101.15372714999999</v>
      </c>
      <c r="J2236">
        <v>100.38301205</v>
      </c>
      <c r="K2236">
        <v>99.624079949999995</v>
      </c>
      <c r="L2236">
        <v>98.876661609999999</v>
      </c>
      <c r="M2236">
        <v>98.140495939999994</v>
      </c>
      <c r="N2236">
        <v>97.415329720000003</v>
      </c>
    </row>
    <row r="2237" spans="1:14" x14ac:dyDescent="0.25">
      <c r="A2237" t="s">
        <v>2321</v>
      </c>
      <c r="B2237" s="6">
        <v>45092</v>
      </c>
      <c r="C2237">
        <v>4.58</v>
      </c>
      <c r="D2237" s="6">
        <v>46188</v>
      </c>
      <c r="F2237">
        <v>103.56337378000001</v>
      </c>
      <c r="G2237">
        <v>102.75550269999999</v>
      </c>
      <c r="H2237">
        <v>101.96027576</v>
      </c>
      <c r="I2237">
        <v>101.17739721</v>
      </c>
      <c r="J2237">
        <v>100.4065805</v>
      </c>
      <c r="K2237">
        <v>99.647547880000005</v>
      </c>
      <c r="L2237">
        <v>98.900030099999995</v>
      </c>
      <c r="M2237">
        <v>98.163766050000007</v>
      </c>
      <c r="N2237">
        <v>97.438502490000005</v>
      </c>
    </row>
    <row r="2238" spans="1:14" x14ac:dyDescent="0.25">
      <c r="A2238" t="s">
        <v>2322</v>
      </c>
      <c r="B2238" s="6">
        <v>45092</v>
      </c>
      <c r="C2238">
        <v>4.84</v>
      </c>
      <c r="D2238" s="6">
        <v>50571</v>
      </c>
      <c r="F2238">
        <v>149.4373243</v>
      </c>
      <c r="G2238">
        <v>134.80720001</v>
      </c>
      <c r="H2238">
        <v>121.86241548</v>
      </c>
      <c r="I2238">
        <v>110.39543128</v>
      </c>
      <c r="J2238">
        <v>100.22545891999999</v>
      </c>
      <c r="K2238">
        <v>91.194880029999993</v>
      </c>
      <c r="L2238">
        <v>83.166161279999997</v>
      </c>
      <c r="M2238">
        <v>76.019194450000001</v>
      </c>
      <c r="N2238">
        <v>69.649000880000003</v>
      </c>
    </row>
    <row r="2239" spans="1:14" x14ac:dyDescent="0.25">
      <c r="A2239" t="s">
        <v>2323</v>
      </c>
      <c r="B2239" s="6">
        <v>45092</v>
      </c>
      <c r="C2239">
        <v>4.58</v>
      </c>
      <c r="D2239" s="6">
        <v>46188</v>
      </c>
      <c r="F2239">
        <v>103.56337378000001</v>
      </c>
      <c r="G2239">
        <v>102.75550269999999</v>
      </c>
      <c r="H2239">
        <v>101.96027576</v>
      </c>
      <c r="I2239">
        <v>101.17739721</v>
      </c>
      <c r="J2239">
        <v>100.4065805</v>
      </c>
      <c r="K2239">
        <v>99.647547880000005</v>
      </c>
      <c r="L2239">
        <v>98.900030099999995</v>
      </c>
      <c r="M2239">
        <v>98.163766050000007</v>
      </c>
      <c r="N2239">
        <v>97.438502490000005</v>
      </c>
    </row>
    <row r="2240" spans="1:14" x14ac:dyDescent="0.25">
      <c r="A2240" t="s">
        <v>2324</v>
      </c>
      <c r="B2240" s="6">
        <v>45092</v>
      </c>
      <c r="C2240">
        <v>4.16</v>
      </c>
      <c r="D2240" s="6">
        <v>46553</v>
      </c>
      <c r="F2240">
        <v>108.02002152</v>
      </c>
      <c r="G2240">
        <v>106.17070849</v>
      </c>
      <c r="H2240">
        <v>104.36233366</v>
      </c>
      <c r="I2240">
        <v>102.59368642</v>
      </c>
      <c r="J2240">
        <v>100.86360256</v>
      </c>
      <c r="K2240">
        <v>99.170961989999995</v>
      </c>
      <c r="L2240">
        <v>97.514686679999997</v>
      </c>
      <c r="M2240">
        <v>95.893738650000003</v>
      </c>
      <c r="N2240">
        <v>94.307118090000003</v>
      </c>
    </row>
    <row r="2241" spans="1:14" x14ac:dyDescent="0.25">
      <c r="A2241" t="s">
        <v>2325</v>
      </c>
      <c r="B2241" s="6">
        <v>45092</v>
      </c>
      <c r="C2241">
        <v>4.33</v>
      </c>
      <c r="D2241" s="6">
        <v>46188</v>
      </c>
      <c r="F2241">
        <v>103.41994625</v>
      </c>
      <c r="G2241">
        <v>102.61194541</v>
      </c>
      <c r="H2241">
        <v>101.8166047</v>
      </c>
      <c r="I2241">
        <v>101.0336277</v>
      </c>
      <c r="J2241">
        <v>100.26272720999999</v>
      </c>
      <c r="K2241">
        <v>99.503624889999998</v>
      </c>
      <c r="L2241">
        <v>98.756050880000004</v>
      </c>
      <c r="M2241">
        <v>98.01974353</v>
      </c>
      <c r="N2241">
        <v>97.294449040000003</v>
      </c>
    </row>
    <row r="2242" spans="1:14" x14ac:dyDescent="0.25">
      <c r="A2242" t="s">
        <v>2326</v>
      </c>
      <c r="B2242" s="6">
        <v>45093</v>
      </c>
      <c r="C2242">
        <v>4.41</v>
      </c>
      <c r="D2242" s="6">
        <v>46189</v>
      </c>
      <c r="F2242">
        <v>103.49641522</v>
      </c>
      <c r="G2242">
        <v>102.68529458</v>
      </c>
      <c r="H2242">
        <v>101.88692471</v>
      </c>
      <c r="I2242">
        <v>101.10100611</v>
      </c>
      <c r="J2242">
        <v>100.32724859</v>
      </c>
      <c r="K2242">
        <v>99.56537093</v>
      </c>
      <c r="L2242">
        <v>98.815100560000005</v>
      </c>
      <c r="M2242">
        <v>98.076173159999996</v>
      </c>
      <c r="N2242">
        <v>97.348332420000006</v>
      </c>
    </row>
    <row r="2243" spans="1:14" x14ac:dyDescent="0.25">
      <c r="A2243" t="s">
        <v>2327</v>
      </c>
      <c r="B2243" s="6">
        <v>45093</v>
      </c>
      <c r="C2243">
        <v>4.4800000000000004</v>
      </c>
      <c r="D2243" s="6">
        <v>46554</v>
      </c>
      <c r="F2243">
        <v>108.48348901999999</v>
      </c>
      <c r="G2243">
        <v>106.62935002</v>
      </c>
      <c r="H2243">
        <v>104.81625228999999</v>
      </c>
      <c r="I2243">
        <v>103.04298678000001</v>
      </c>
      <c r="J2243">
        <v>101.30839046</v>
      </c>
      <c r="K2243">
        <v>99.611344059999993</v>
      </c>
      <c r="L2243">
        <v>97.950770030000001</v>
      </c>
      <c r="M2243">
        <v>96.325630590000003</v>
      </c>
      <c r="N2243">
        <v>94.734925899999993</v>
      </c>
    </row>
    <row r="2244" spans="1:14" x14ac:dyDescent="0.25">
      <c r="A2244" t="s">
        <v>2328</v>
      </c>
      <c r="B2244" s="6">
        <v>45093</v>
      </c>
      <c r="C2244">
        <v>4.32</v>
      </c>
      <c r="D2244" s="6">
        <v>46920</v>
      </c>
      <c r="F2244">
        <v>112.92103812000001</v>
      </c>
      <c r="G2244">
        <v>109.98129427000001</v>
      </c>
      <c r="H2244">
        <v>107.13440047</v>
      </c>
      <c r="I2244">
        <v>104.37687163</v>
      </c>
      <c r="J2244">
        <v>101.70537647</v>
      </c>
      <c r="K2244">
        <v>99.116729609999993</v>
      </c>
      <c r="L2244">
        <v>96.607884119999994</v>
      </c>
      <c r="M2244">
        <v>94.175924539999997</v>
      </c>
      <c r="N2244">
        <v>91.818060220000007</v>
      </c>
    </row>
    <row r="2245" spans="1:14" x14ac:dyDescent="0.25">
      <c r="A2245" t="s">
        <v>2329</v>
      </c>
      <c r="B2245" s="6">
        <v>45093</v>
      </c>
      <c r="C2245">
        <v>4.66</v>
      </c>
      <c r="D2245" s="6">
        <v>46189</v>
      </c>
      <c r="F2245">
        <v>103.64031522000001</v>
      </c>
      <c r="G2245">
        <v>102.82932391999999</v>
      </c>
      <c r="H2245">
        <v>102.03106732000001</v>
      </c>
      <c r="I2245">
        <v>101.24524657000001</v>
      </c>
      <c r="J2245">
        <v>100.47157215</v>
      </c>
      <c r="K2245">
        <v>99.709763449999997</v>
      </c>
      <c r="L2245">
        <v>98.959548479999995</v>
      </c>
      <c r="M2245">
        <v>98.220663490000007</v>
      </c>
      <c r="N2245">
        <v>97.492852729999996</v>
      </c>
    </row>
    <row r="2246" spans="1:14" x14ac:dyDescent="0.25">
      <c r="A2246" t="s">
        <v>2330</v>
      </c>
      <c r="B2246" s="6">
        <v>45093</v>
      </c>
      <c r="C2246">
        <v>4.6100000000000003</v>
      </c>
      <c r="D2246" s="6">
        <v>46189</v>
      </c>
      <c r="F2246">
        <v>103.60020704999999</v>
      </c>
      <c r="G2246">
        <v>102.78939194</v>
      </c>
      <c r="H2246">
        <v>101.99130957</v>
      </c>
      <c r="I2246">
        <v>101.20566115</v>
      </c>
      <c r="J2246">
        <v>100.43215718</v>
      </c>
      <c r="K2246">
        <v>99.670517090000004</v>
      </c>
      <c r="L2246">
        <v>98.920468920000005</v>
      </c>
      <c r="M2246">
        <v>98.181748959999993</v>
      </c>
      <c r="N2246">
        <v>97.454101480000006</v>
      </c>
    </row>
    <row r="2247" spans="1:14" x14ac:dyDescent="0.25">
      <c r="A2247" t="s">
        <v>2331</v>
      </c>
      <c r="B2247" s="6">
        <v>45097</v>
      </c>
      <c r="C2247">
        <v>4.3600000000000003</v>
      </c>
      <c r="D2247" s="6">
        <v>47654</v>
      </c>
      <c r="F2247">
        <v>122.03134005</v>
      </c>
      <c r="G2247">
        <v>116.80165606</v>
      </c>
      <c r="H2247">
        <v>111.83280945999999</v>
      </c>
      <c r="I2247">
        <v>107.11036378999999</v>
      </c>
      <c r="J2247">
        <v>102.62075864000001</v>
      </c>
      <c r="K2247">
        <v>98.351251700000006</v>
      </c>
      <c r="L2247">
        <v>94.289865000000006</v>
      </c>
      <c r="M2247">
        <v>90.425335000000004</v>
      </c>
      <c r="N2247">
        <v>86.747066140000001</v>
      </c>
    </row>
    <row r="2248" spans="1:14" x14ac:dyDescent="0.25">
      <c r="A2248" t="s">
        <v>2332</v>
      </c>
      <c r="B2248" s="6">
        <v>45097</v>
      </c>
      <c r="C2248">
        <v>4.5599999999999996</v>
      </c>
      <c r="D2248" s="6">
        <v>46191</v>
      </c>
      <c r="F2248">
        <v>103.58552466</v>
      </c>
      <c r="G2248">
        <v>102.76920814</v>
      </c>
      <c r="H2248">
        <v>101.9657978</v>
      </c>
      <c r="I2248">
        <v>101.17498876000001</v>
      </c>
      <c r="J2248">
        <v>100.39648568</v>
      </c>
      <c r="K2248">
        <v>99.630002399999995</v>
      </c>
      <c r="L2248">
        <v>98.87526158</v>
      </c>
      <c r="M2248">
        <v>98.131994370000001</v>
      </c>
      <c r="N2248">
        <v>97.399940090000001</v>
      </c>
    </row>
    <row r="2249" spans="1:14" x14ac:dyDescent="0.25">
      <c r="A2249" t="s">
        <v>2333</v>
      </c>
      <c r="B2249" s="6">
        <v>45097</v>
      </c>
      <c r="C2249">
        <v>4.5599999999999996</v>
      </c>
      <c r="D2249" s="6">
        <v>46195</v>
      </c>
      <c r="F2249">
        <v>103.63637638</v>
      </c>
      <c r="G2249">
        <v>102.80869726</v>
      </c>
      <c r="H2249">
        <v>101.99427706</v>
      </c>
      <c r="I2249">
        <v>101.19279853</v>
      </c>
      <c r="J2249">
        <v>100.40395447</v>
      </c>
      <c r="K2249">
        <v>99.627447349999997</v>
      </c>
      <c r="L2249">
        <v>98.862988909999999</v>
      </c>
      <c r="M2249">
        <v>98.110299830000002</v>
      </c>
      <c r="N2249">
        <v>97.369109390000006</v>
      </c>
    </row>
    <row r="2250" spans="1:14" x14ac:dyDescent="0.25">
      <c r="A2250" t="s">
        <v>2334</v>
      </c>
      <c r="B2250" s="6">
        <v>45098</v>
      </c>
      <c r="C2250">
        <v>4.55</v>
      </c>
      <c r="D2250" s="6">
        <v>46195</v>
      </c>
      <c r="F2250">
        <v>103.62818824</v>
      </c>
      <c r="G2250">
        <v>102.80054577999999</v>
      </c>
      <c r="H2250">
        <v>101.98616183</v>
      </c>
      <c r="I2250">
        <v>101.18471914</v>
      </c>
      <c r="J2250">
        <v>100.39591052999999</v>
      </c>
      <c r="K2250">
        <v>99.619438450000004</v>
      </c>
      <c r="L2250">
        <v>98.855014690000004</v>
      </c>
      <c r="M2250">
        <v>98.102359910000004</v>
      </c>
      <c r="N2250">
        <v>97.36120339</v>
      </c>
    </row>
    <row r="2251" spans="1:14" x14ac:dyDescent="0.25">
      <c r="A2251" t="s">
        <v>2335</v>
      </c>
      <c r="B2251" s="6">
        <v>45098</v>
      </c>
      <c r="C2251">
        <v>4.24</v>
      </c>
      <c r="D2251" s="6">
        <v>46925</v>
      </c>
      <c r="F2251">
        <v>112.75606879</v>
      </c>
      <c r="G2251">
        <v>109.80426009</v>
      </c>
      <c r="H2251">
        <v>106.94609155000001</v>
      </c>
      <c r="I2251">
        <v>104.17805751</v>
      </c>
      <c r="J2251">
        <v>101.49680529</v>
      </c>
      <c r="K2251">
        <v>98.899127419999999</v>
      </c>
      <c r="L2251">
        <v>96.381954480000005</v>
      </c>
      <c r="M2251">
        <v>93.942348170000002</v>
      </c>
      <c r="N2251">
        <v>91.577494889999997</v>
      </c>
    </row>
    <row r="2252" spans="1:14" x14ac:dyDescent="0.25">
      <c r="A2252" t="s">
        <v>2336</v>
      </c>
      <c r="B2252" s="6">
        <v>45098</v>
      </c>
      <c r="C2252">
        <v>4.24</v>
      </c>
      <c r="D2252" s="6">
        <v>46925</v>
      </c>
      <c r="F2252">
        <v>112.75606879</v>
      </c>
      <c r="G2252">
        <v>109.80426009</v>
      </c>
      <c r="H2252">
        <v>106.94609155000001</v>
      </c>
      <c r="I2252">
        <v>104.17805751</v>
      </c>
      <c r="J2252">
        <v>101.49680529</v>
      </c>
      <c r="K2252">
        <v>98.899127419999999</v>
      </c>
      <c r="L2252">
        <v>96.381954480000005</v>
      </c>
      <c r="M2252">
        <v>93.942348170000002</v>
      </c>
      <c r="N2252">
        <v>91.577494889999997</v>
      </c>
    </row>
    <row r="2253" spans="1:14" x14ac:dyDescent="0.25">
      <c r="A2253" t="s">
        <v>2337</v>
      </c>
      <c r="B2253" s="6">
        <v>45098</v>
      </c>
      <c r="C2253">
        <v>4.4400000000000004</v>
      </c>
      <c r="D2253" s="6">
        <v>46925</v>
      </c>
      <c r="F2253">
        <v>106.88480051000001</v>
      </c>
      <c r="G2253">
        <v>105.36945535</v>
      </c>
      <c r="H2253">
        <v>103.89071718</v>
      </c>
      <c r="I2253">
        <v>102.44739556</v>
      </c>
      <c r="J2253">
        <v>101.03834870999999</v>
      </c>
      <c r="K2253">
        <v>99.662481099999994</v>
      </c>
      <c r="L2253">
        <v>98.31874114</v>
      </c>
      <c r="M2253">
        <v>97.006119100000006</v>
      </c>
      <c r="N2253">
        <v>95.723645009999998</v>
      </c>
    </row>
    <row r="2254" spans="1:14" x14ac:dyDescent="0.25">
      <c r="A2254" t="s">
        <v>2338</v>
      </c>
      <c r="B2254" s="6">
        <v>45098</v>
      </c>
      <c r="C2254">
        <v>4.55</v>
      </c>
      <c r="D2254" s="6">
        <v>46195</v>
      </c>
      <c r="F2254">
        <v>103.62818824</v>
      </c>
      <c r="G2254">
        <v>102.80054577999999</v>
      </c>
      <c r="H2254">
        <v>101.98616183</v>
      </c>
      <c r="I2254">
        <v>101.18471914</v>
      </c>
      <c r="J2254">
        <v>100.39591052999999</v>
      </c>
      <c r="K2254">
        <v>99.619438450000004</v>
      </c>
      <c r="L2254">
        <v>98.855014690000004</v>
      </c>
      <c r="M2254">
        <v>98.102359910000004</v>
      </c>
      <c r="N2254">
        <v>97.36120339</v>
      </c>
    </row>
    <row r="2255" spans="1:14" x14ac:dyDescent="0.25">
      <c r="A2255" t="s">
        <v>2339</v>
      </c>
      <c r="B2255" s="6">
        <v>45099</v>
      </c>
      <c r="C2255">
        <v>4.2300000000000004</v>
      </c>
      <c r="D2255" s="6">
        <v>46560</v>
      </c>
      <c r="F2255">
        <v>108.24262788999999</v>
      </c>
      <c r="G2255">
        <v>106.37126904</v>
      </c>
      <c r="H2255">
        <v>104.54168562</v>
      </c>
      <c r="I2255">
        <v>102.75266662</v>
      </c>
      <c r="J2255">
        <v>101.00304542000001</v>
      </c>
      <c r="K2255">
        <v>99.291697799999994</v>
      </c>
      <c r="L2255">
        <v>97.617539960000002</v>
      </c>
      <c r="M2255">
        <v>95.979526820000004</v>
      </c>
      <c r="N2255">
        <v>94.376650260000005</v>
      </c>
    </row>
    <row r="2256" spans="1:14" x14ac:dyDescent="0.25">
      <c r="A2256" t="s">
        <v>2340</v>
      </c>
      <c r="B2256" s="6">
        <v>45099</v>
      </c>
      <c r="C2256">
        <v>4.05</v>
      </c>
      <c r="D2256" s="6">
        <v>46926</v>
      </c>
      <c r="F2256">
        <v>112.43655991999999</v>
      </c>
      <c r="G2256">
        <v>109.48171833000001</v>
      </c>
      <c r="H2256">
        <v>106.62082479999999</v>
      </c>
      <c r="I2256">
        <v>103.85036006</v>
      </c>
      <c r="J2256">
        <v>101.16695817999999</v>
      </c>
      <c r="K2256">
        <v>98.567398949999998</v>
      </c>
      <c r="L2256">
        <v>96.048600550000003</v>
      </c>
      <c r="M2256">
        <v>93.607612750000001</v>
      </c>
      <c r="N2256">
        <v>91.241610390000005</v>
      </c>
    </row>
    <row r="2257" spans="1:14" x14ac:dyDescent="0.25">
      <c r="A2257" t="s">
        <v>2341</v>
      </c>
      <c r="B2257" s="6">
        <v>45099</v>
      </c>
      <c r="C2257">
        <v>4.33</v>
      </c>
      <c r="D2257" s="6">
        <v>46926</v>
      </c>
      <c r="F2257">
        <v>112.55555818000001</v>
      </c>
      <c r="G2257">
        <v>109.69781199000001</v>
      </c>
      <c r="H2257">
        <v>106.93151947</v>
      </c>
      <c r="I2257">
        <v>104.25323206</v>
      </c>
      <c r="J2257">
        <v>101.65965125</v>
      </c>
      <c r="K2257">
        <v>99.147621099999995</v>
      </c>
      <c r="L2257">
        <v>96.714121239999997</v>
      </c>
      <c r="M2257">
        <v>94.356260280000001</v>
      </c>
      <c r="N2257">
        <v>92.071269479999998</v>
      </c>
    </row>
    <row r="2258" spans="1:14" x14ac:dyDescent="0.25">
      <c r="A2258" t="s">
        <v>2342</v>
      </c>
      <c r="B2258" s="6">
        <v>45099</v>
      </c>
      <c r="C2258">
        <v>4.49</v>
      </c>
      <c r="D2258" s="6">
        <v>46195</v>
      </c>
      <c r="F2258">
        <v>103.57905941</v>
      </c>
      <c r="G2258">
        <v>102.75163691</v>
      </c>
      <c r="H2258">
        <v>101.93747044</v>
      </c>
      <c r="I2258">
        <v>101.13624281</v>
      </c>
      <c r="J2258">
        <v>100.34764686</v>
      </c>
      <c r="K2258">
        <v>99.571385109999994</v>
      </c>
      <c r="L2258">
        <v>98.807169360000003</v>
      </c>
      <c r="M2258">
        <v>98.054720340000003</v>
      </c>
      <c r="N2258">
        <v>97.313767369999994</v>
      </c>
    </row>
    <row r="2259" spans="1:14" x14ac:dyDescent="0.25">
      <c r="A2259" t="s">
        <v>2343</v>
      </c>
      <c r="B2259" s="6">
        <v>45099</v>
      </c>
      <c r="C2259">
        <v>4.3499999999999996</v>
      </c>
      <c r="D2259" s="6">
        <v>46560</v>
      </c>
      <c r="F2259">
        <v>108.32985988</v>
      </c>
      <c r="G2259">
        <v>106.46006747</v>
      </c>
      <c r="H2259">
        <v>104.63197269</v>
      </c>
      <c r="I2259">
        <v>102.84436791</v>
      </c>
      <c r="J2259">
        <v>101.09608965</v>
      </c>
      <c r="K2259">
        <v>99.386016659999996</v>
      </c>
      <c r="L2259">
        <v>97.713068010000001</v>
      </c>
      <c r="M2259">
        <v>96.07620129</v>
      </c>
      <c r="N2259">
        <v>94.474410919999997</v>
      </c>
    </row>
    <row r="2260" spans="1:14" x14ac:dyDescent="0.25">
      <c r="A2260" t="s">
        <v>2344</v>
      </c>
      <c r="B2260" s="6">
        <v>45099</v>
      </c>
      <c r="C2260">
        <v>4.17</v>
      </c>
      <c r="D2260" s="6">
        <v>46926</v>
      </c>
      <c r="F2260">
        <v>112.56858042</v>
      </c>
      <c r="G2260">
        <v>109.61657656</v>
      </c>
      <c r="H2260">
        <v>106.75831769</v>
      </c>
      <c r="I2260">
        <v>103.99029573999999</v>
      </c>
      <c r="J2260">
        <v>101.30915535</v>
      </c>
      <c r="K2260">
        <v>98.711686229999998</v>
      </c>
      <c r="L2260">
        <v>96.194815930000004</v>
      </c>
      <c r="M2260">
        <v>93.755603050000005</v>
      </c>
      <c r="N2260">
        <v>91.391230759999999</v>
      </c>
    </row>
    <row r="2261" spans="1:14" x14ac:dyDescent="0.25">
      <c r="A2261" t="s">
        <v>2345</v>
      </c>
      <c r="B2261" s="6">
        <v>45103</v>
      </c>
      <c r="C2261">
        <v>4.49</v>
      </c>
      <c r="D2261" s="6">
        <v>46199</v>
      </c>
      <c r="F2261">
        <v>103.62913433999999</v>
      </c>
      <c r="G2261">
        <v>102.79034618</v>
      </c>
      <c r="H2261">
        <v>101.96516932999999</v>
      </c>
      <c r="I2261">
        <v>101.15327404999999</v>
      </c>
      <c r="J2261">
        <v>100.35434117</v>
      </c>
      <c r="K2261">
        <v>99.568061659999998</v>
      </c>
      <c r="L2261">
        <v>98.794136289999997</v>
      </c>
      <c r="M2261">
        <v>98.032275170000005</v>
      </c>
      <c r="N2261">
        <v>97.282197449999998</v>
      </c>
    </row>
    <row r="2262" spans="1:14" x14ac:dyDescent="0.25">
      <c r="A2262" t="s">
        <v>2346</v>
      </c>
      <c r="B2262" s="6">
        <v>45099</v>
      </c>
      <c r="C2262">
        <v>4.49</v>
      </c>
      <c r="D2262" s="6">
        <v>46195</v>
      </c>
      <c r="F2262">
        <v>103.57905941</v>
      </c>
      <c r="G2262">
        <v>102.75163691</v>
      </c>
      <c r="H2262">
        <v>101.93747044</v>
      </c>
      <c r="I2262">
        <v>101.13624281</v>
      </c>
      <c r="J2262">
        <v>100.34764686</v>
      </c>
      <c r="K2262">
        <v>99.571385109999994</v>
      </c>
      <c r="L2262">
        <v>98.807169360000003</v>
      </c>
      <c r="M2262">
        <v>98.054720340000003</v>
      </c>
      <c r="N2262">
        <v>97.313767369999994</v>
      </c>
    </row>
    <row r="2263" spans="1:14" x14ac:dyDescent="0.25">
      <c r="A2263" t="s">
        <v>2347</v>
      </c>
      <c r="B2263" s="6">
        <v>45099</v>
      </c>
      <c r="C2263">
        <v>4.71</v>
      </c>
      <c r="D2263" s="6">
        <v>46008</v>
      </c>
      <c r="F2263">
        <v>101.33545411999999</v>
      </c>
      <c r="G2263">
        <v>101.03448861</v>
      </c>
      <c r="H2263">
        <v>100.73532526</v>
      </c>
      <c r="I2263">
        <v>100.43794779</v>
      </c>
      <c r="J2263">
        <v>100.14234014</v>
      </c>
      <c r="K2263">
        <v>99.848486429999994</v>
      </c>
      <c r="L2263">
        <v>99.556370970000003</v>
      </c>
      <c r="M2263">
        <v>99.265978250000003</v>
      </c>
      <c r="N2263">
        <v>98.977292980000001</v>
      </c>
    </row>
    <row r="2264" spans="1:14" x14ac:dyDescent="0.25">
      <c r="A2264" t="s">
        <v>2348</v>
      </c>
      <c r="B2264" s="6">
        <v>45103</v>
      </c>
      <c r="C2264">
        <v>4.49</v>
      </c>
      <c r="D2264" s="6">
        <v>46199</v>
      </c>
      <c r="F2264">
        <v>103.62913433999999</v>
      </c>
      <c r="G2264">
        <v>102.79034618</v>
      </c>
      <c r="H2264">
        <v>101.96516932999999</v>
      </c>
      <c r="I2264">
        <v>101.15327404999999</v>
      </c>
      <c r="J2264">
        <v>100.35434117</v>
      </c>
      <c r="K2264">
        <v>99.568061659999998</v>
      </c>
      <c r="L2264">
        <v>98.794136289999997</v>
      </c>
      <c r="M2264">
        <v>98.032275170000005</v>
      </c>
      <c r="N2264">
        <v>97.282197449999998</v>
      </c>
    </row>
    <row r="2265" spans="1:14" x14ac:dyDescent="0.25">
      <c r="A2265" t="s">
        <v>2349</v>
      </c>
      <c r="B2265" s="6">
        <v>45099</v>
      </c>
      <c r="C2265">
        <v>4.55</v>
      </c>
      <c r="D2265" s="6">
        <v>46195</v>
      </c>
      <c r="F2265">
        <v>103.62818824</v>
      </c>
      <c r="G2265">
        <v>102.80054577999999</v>
      </c>
      <c r="H2265">
        <v>101.98616183</v>
      </c>
      <c r="I2265">
        <v>101.18471914</v>
      </c>
      <c r="J2265">
        <v>100.39591052999999</v>
      </c>
      <c r="K2265">
        <v>99.619438450000004</v>
      </c>
      <c r="L2265">
        <v>98.855014690000004</v>
      </c>
      <c r="M2265">
        <v>98.102359910000004</v>
      </c>
      <c r="N2265">
        <v>97.36120339</v>
      </c>
    </row>
    <row r="2266" spans="1:14" x14ac:dyDescent="0.25">
      <c r="A2266" t="s">
        <v>2350</v>
      </c>
      <c r="B2266" s="6">
        <v>45099</v>
      </c>
      <c r="C2266">
        <v>4.55</v>
      </c>
      <c r="D2266" s="6">
        <v>46195</v>
      </c>
      <c r="F2266">
        <v>103.62818824</v>
      </c>
      <c r="G2266">
        <v>102.80054577999999</v>
      </c>
      <c r="H2266">
        <v>101.98616183</v>
      </c>
      <c r="I2266">
        <v>101.18471914</v>
      </c>
      <c r="J2266">
        <v>100.39591052999999</v>
      </c>
      <c r="K2266">
        <v>99.619438450000004</v>
      </c>
      <c r="L2266">
        <v>98.855014690000004</v>
      </c>
      <c r="M2266">
        <v>98.102359910000004</v>
      </c>
      <c r="N2266">
        <v>97.36120339</v>
      </c>
    </row>
    <row r="2267" spans="1:14" x14ac:dyDescent="0.25">
      <c r="A2267" t="s">
        <v>2351</v>
      </c>
      <c r="B2267" s="6">
        <v>45099</v>
      </c>
      <c r="C2267">
        <v>4.38</v>
      </c>
      <c r="D2267" s="6">
        <v>46560</v>
      </c>
      <c r="F2267">
        <v>108.38487562</v>
      </c>
      <c r="G2267">
        <v>106.51456444</v>
      </c>
      <c r="H2267">
        <v>104.68596062</v>
      </c>
      <c r="I2267">
        <v>102.89785624</v>
      </c>
      <c r="J2267">
        <v>101.14908757000001</v>
      </c>
      <c r="K2267">
        <v>99.438533100000001</v>
      </c>
      <c r="L2267">
        <v>97.765111660000002</v>
      </c>
      <c r="M2267">
        <v>96.12778059</v>
      </c>
      <c r="N2267">
        <v>94.525534100000002</v>
      </c>
    </row>
    <row r="2268" spans="1:14" x14ac:dyDescent="0.25">
      <c r="A2268" t="s">
        <v>2352</v>
      </c>
      <c r="B2268" s="6">
        <v>45099</v>
      </c>
      <c r="C2268">
        <v>4.21</v>
      </c>
      <c r="D2268" s="6">
        <v>46926</v>
      </c>
      <c r="F2268">
        <v>112.68282225999999</v>
      </c>
      <c r="G2268">
        <v>109.72917981000001</v>
      </c>
      <c r="H2268">
        <v>106.869322</v>
      </c>
      <c r="I2268">
        <v>104.09973943</v>
      </c>
      <c r="J2268">
        <v>101.41707554</v>
      </c>
      <c r="K2268">
        <v>98.818118830000003</v>
      </c>
      <c r="L2268">
        <v>96.29979573</v>
      </c>
      <c r="M2268">
        <v>93.859163730000006</v>
      </c>
      <c r="N2268">
        <v>91.493404979999994</v>
      </c>
    </row>
    <row r="2269" spans="1:14" x14ac:dyDescent="0.25">
      <c r="A2269" t="s">
        <v>2353</v>
      </c>
      <c r="B2269" s="6">
        <v>45100</v>
      </c>
      <c r="C2269">
        <v>4.45</v>
      </c>
      <c r="D2269" s="6">
        <v>46196</v>
      </c>
      <c r="F2269">
        <v>103.55871455</v>
      </c>
      <c r="G2269">
        <v>102.72859917</v>
      </c>
      <c r="H2269">
        <v>101.91182671999999</v>
      </c>
      <c r="I2269">
        <v>101.10807690999999</v>
      </c>
      <c r="J2269">
        <v>100.31703965</v>
      </c>
      <c r="K2269">
        <v>99.538414590000002</v>
      </c>
      <c r="L2269">
        <v>98.771910840000004</v>
      </c>
      <c r="M2269">
        <v>98.017246499999999</v>
      </c>
      <c r="N2269">
        <v>97.27414838</v>
      </c>
    </row>
    <row r="2270" spans="1:14" x14ac:dyDescent="0.25">
      <c r="A2270" t="s">
        <v>2354</v>
      </c>
      <c r="B2270" s="6">
        <v>45100</v>
      </c>
      <c r="C2270">
        <v>4.29</v>
      </c>
      <c r="D2270" s="6">
        <v>46561</v>
      </c>
      <c r="F2270">
        <v>108.23342882999999</v>
      </c>
      <c r="G2270">
        <v>106.36169774</v>
      </c>
      <c r="H2270">
        <v>104.53176164</v>
      </c>
      <c r="I2270">
        <v>102.74241345</v>
      </c>
      <c r="J2270">
        <v>100.99248992</v>
      </c>
      <c r="K2270">
        <v>99.280869780000003</v>
      </c>
      <c r="L2270">
        <v>97.606471799999994</v>
      </c>
      <c r="M2270">
        <v>95.968253059999995</v>
      </c>
      <c r="N2270">
        <v>94.365207290000001</v>
      </c>
    </row>
    <row r="2271" spans="1:14" x14ac:dyDescent="0.25">
      <c r="A2271" t="s">
        <v>2355</v>
      </c>
      <c r="B2271" s="6">
        <v>45100</v>
      </c>
      <c r="C2271">
        <v>4.13</v>
      </c>
      <c r="D2271" s="6">
        <v>46927</v>
      </c>
      <c r="F2271">
        <v>112.46646595999999</v>
      </c>
      <c r="G2271">
        <v>109.51304609</v>
      </c>
      <c r="H2271">
        <v>106.65350567</v>
      </c>
      <c r="I2271">
        <v>103.88433322</v>
      </c>
      <c r="J2271">
        <v>101.20216981</v>
      </c>
      <c r="K2271">
        <v>98.603801379999993</v>
      </c>
      <c r="L2271">
        <v>96.086151650000005</v>
      </c>
      <c r="M2271">
        <v>93.646275239999994</v>
      </c>
      <c r="N2271">
        <v>91.281351349999994</v>
      </c>
    </row>
    <row r="2272" spans="1:14" x14ac:dyDescent="0.25">
      <c r="A2272" t="s">
        <v>2356</v>
      </c>
      <c r="B2272" s="6">
        <v>45100</v>
      </c>
      <c r="C2272">
        <v>4.45</v>
      </c>
      <c r="D2272" s="6">
        <v>46196</v>
      </c>
      <c r="F2272">
        <v>103.55871455</v>
      </c>
      <c r="G2272">
        <v>102.72859917</v>
      </c>
      <c r="H2272">
        <v>101.91182671999999</v>
      </c>
      <c r="I2272">
        <v>101.10807690999999</v>
      </c>
      <c r="J2272">
        <v>100.31703965</v>
      </c>
      <c r="K2272">
        <v>99.538414590000002</v>
      </c>
      <c r="L2272">
        <v>98.771910840000004</v>
      </c>
      <c r="M2272">
        <v>98.017246499999999</v>
      </c>
      <c r="N2272">
        <v>97.27414838</v>
      </c>
    </row>
    <row r="2273" spans="1:14" x14ac:dyDescent="0.25">
      <c r="A2273" t="s">
        <v>2357</v>
      </c>
      <c r="B2273" s="6">
        <v>45100</v>
      </c>
      <c r="C2273">
        <v>4.29</v>
      </c>
      <c r="D2273" s="6">
        <v>46561</v>
      </c>
      <c r="F2273">
        <v>108.23342882999999</v>
      </c>
      <c r="G2273">
        <v>106.36169774</v>
      </c>
      <c r="H2273">
        <v>104.53176164</v>
      </c>
      <c r="I2273">
        <v>102.74241345</v>
      </c>
      <c r="J2273">
        <v>100.99248992</v>
      </c>
      <c r="K2273">
        <v>99.280869780000003</v>
      </c>
      <c r="L2273">
        <v>97.606471799999994</v>
      </c>
      <c r="M2273">
        <v>95.968253059999995</v>
      </c>
      <c r="N2273">
        <v>94.365207290000001</v>
      </c>
    </row>
    <row r="2274" spans="1:14" x14ac:dyDescent="0.25">
      <c r="A2274" t="s">
        <v>2358</v>
      </c>
      <c r="B2274" s="6">
        <v>45100</v>
      </c>
      <c r="C2274">
        <v>4.13</v>
      </c>
      <c r="D2274" s="6">
        <v>46927</v>
      </c>
      <c r="F2274">
        <v>112.46646595999999</v>
      </c>
      <c r="G2274">
        <v>109.51304609</v>
      </c>
      <c r="H2274">
        <v>106.65350567</v>
      </c>
      <c r="I2274">
        <v>103.88433322</v>
      </c>
      <c r="J2274">
        <v>101.20216981</v>
      </c>
      <c r="K2274">
        <v>98.603801379999993</v>
      </c>
      <c r="L2274">
        <v>96.086151650000005</v>
      </c>
      <c r="M2274">
        <v>93.646275239999994</v>
      </c>
      <c r="N2274">
        <v>91.281351349999994</v>
      </c>
    </row>
    <row r="2275" spans="1:14" x14ac:dyDescent="0.25">
      <c r="A2275" t="s">
        <v>2359</v>
      </c>
      <c r="B2275" s="6">
        <v>45100</v>
      </c>
      <c r="C2275">
        <v>4.45</v>
      </c>
      <c r="D2275" s="6">
        <v>46196</v>
      </c>
      <c r="F2275">
        <v>103.55871455</v>
      </c>
      <c r="G2275">
        <v>102.72859917</v>
      </c>
      <c r="H2275">
        <v>101.91182671999999</v>
      </c>
      <c r="I2275">
        <v>101.10807690999999</v>
      </c>
      <c r="J2275">
        <v>100.31703965</v>
      </c>
      <c r="K2275">
        <v>99.538414590000002</v>
      </c>
      <c r="L2275">
        <v>98.771910840000004</v>
      </c>
      <c r="M2275">
        <v>98.017246499999999</v>
      </c>
      <c r="N2275">
        <v>97.27414838</v>
      </c>
    </row>
    <row r="2276" spans="1:14" x14ac:dyDescent="0.25">
      <c r="A2276" t="s">
        <v>2360</v>
      </c>
      <c r="B2276" s="6">
        <v>45100</v>
      </c>
      <c r="C2276">
        <v>4.13</v>
      </c>
      <c r="D2276" s="6">
        <v>46927</v>
      </c>
      <c r="F2276">
        <v>112.46646595999999</v>
      </c>
      <c r="G2276">
        <v>109.51304609</v>
      </c>
      <c r="H2276">
        <v>106.65350567</v>
      </c>
      <c r="I2276">
        <v>103.88433322</v>
      </c>
      <c r="J2276">
        <v>101.20216981</v>
      </c>
      <c r="K2276">
        <v>98.603801379999993</v>
      </c>
      <c r="L2276">
        <v>96.086151650000005</v>
      </c>
      <c r="M2276">
        <v>93.646275239999994</v>
      </c>
      <c r="N2276">
        <v>91.281351349999994</v>
      </c>
    </row>
    <row r="2277" spans="1:14" x14ac:dyDescent="0.25">
      <c r="A2277" t="s">
        <v>2361</v>
      </c>
      <c r="B2277" s="6">
        <v>45100</v>
      </c>
      <c r="C2277">
        <v>4.18</v>
      </c>
      <c r="D2277" s="6">
        <v>46927</v>
      </c>
      <c r="F2277">
        <v>112.60940807</v>
      </c>
      <c r="G2277">
        <v>109.65393604</v>
      </c>
      <c r="H2277">
        <v>106.79239311000001</v>
      </c>
      <c r="I2277">
        <v>104.0212662</v>
      </c>
      <c r="J2277">
        <v>101.33719481999999</v>
      </c>
      <c r="K2277">
        <v>98.736963459999998</v>
      </c>
      <c r="L2277">
        <v>96.217494369999997</v>
      </c>
      <c r="M2277">
        <v>93.775840830000007</v>
      </c>
      <c r="N2277">
        <v>91.409180710000001</v>
      </c>
    </row>
    <row r="2278" spans="1:14" x14ac:dyDescent="0.25">
      <c r="A2278" t="s">
        <v>2362</v>
      </c>
      <c r="B2278" s="6">
        <v>45100</v>
      </c>
      <c r="C2278">
        <v>4.4000000000000004</v>
      </c>
      <c r="D2278" s="6">
        <v>46196</v>
      </c>
      <c r="F2278">
        <v>103.57568723999999</v>
      </c>
      <c r="G2278">
        <v>102.74471023</v>
      </c>
      <c r="H2278">
        <v>101.92710117999999</v>
      </c>
      <c r="I2278">
        <v>101.12253891</v>
      </c>
      <c r="J2278">
        <v>100.33071249</v>
      </c>
      <c r="K2278">
        <v>99.551320790000005</v>
      </c>
      <c r="L2278">
        <v>98.784072129999998</v>
      </c>
      <c r="M2278">
        <v>98.028683889999996</v>
      </c>
      <c r="N2278">
        <v>97.284882170000003</v>
      </c>
    </row>
    <row r="2279" spans="1:14" x14ac:dyDescent="0.25">
      <c r="A2279" t="s">
        <v>2363</v>
      </c>
      <c r="B2279" s="6">
        <v>45100</v>
      </c>
      <c r="C2279">
        <v>4.18</v>
      </c>
      <c r="D2279" s="6">
        <v>46927</v>
      </c>
      <c r="F2279">
        <v>112.60940807</v>
      </c>
      <c r="G2279">
        <v>109.65393604</v>
      </c>
      <c r="H2279">
        <v>106.79239311000001</v>
      </c>
      <c r="I2279">
        <v>104.0212662</v>
      </c>
      <c r="J2279">
        <v>101.33719481999999</v>
      </c>
      <c r="K2279">
        <v>98.736963459999998</v>
      </c>
      <c r="L2279">
        <v>96.217494369999997</v>
      </c>
      <c r="M2279">
        <v>93.775840830000007</v>
      </c>
      <c r="N2279">
        <v>91.409180710000001</v>
      </c>
    </row>
    <row r="2280" spans="1:14" x14ac:dyDescent="0.25">
      <c r="A2280" t="s">
        <v>2364</v>
      </c>
      <c r="B2280" s="6">
        <v>45100</v>
      </c>
      <c r="C2280">
        <v>4.5199999999999996</v>
      </c>
      <c r="D2280" s="6">
        <v>46196</v>
      </c>
      <c r="F2280">
        <v>103.61622579</v>
      </c>
      <c r="G2280">
        <v>102.78585208</v>
      </c>
      <c r="H2280">
        <v>101.96882422</v>
      </c>
      <c r="I2280">
        <v>101.16482188000001</v>
      </c>
      <c r="J2280">
        <v>100.37353489</v>
      </c>
      <c r="K2280">
        <v>99.594662880000001</v>
      </c>
      <c r="L2280">
        <v>98.827914870000001</v>
      </c>
      <c r="M2280">
        <v>98.073008939999994</v>
      </c>
      <c r="N2280">
        <v>97.329671849999997</v>
      </c>
    </row>
    <row r="2281" spans="1:14" x14ac:dyDescent="0.25">
      <c r="A2281" t="s">
        <v>2365</v>
      </c>
      <c r="B2281" s="6">
        <v>45100</v>
      </c>
      <c r="C2281">
        <v>4.38</v>
      </c>
      <c r="D2281" s="6">
        <v>46561</v>
      </c>
      <c r="F2281">
        <v>108.39872701</v>
      </c>
      <c r="G2281">
        <v>106.52543497000001</v>
      </c>
      <c r="H2281">
        <v>104.69396721</v>
      </c>
      <c r="I2281">
        <v>102.90311579999999</v>
      </c>
      <c r="J2281">
        <v>101.15171671</v>
      </c>
      <c r="K2281">
        <v>99.438647900000007</v>
      </c>
      <c r="L2281">
        <v>97.762827400000006</v>
      </c>
      <c r="M2281">
        <v>96.123211569999995</v>
      </c>
      <c r="N2281">
        <v>94.518793479999999</v>
      </c>
    </row>
    <row r="2282" spans="1:14" x14ac:dyDescent="0.25">
      <c r="A2282" t="s">
        <v>2366</v>
      </c>
      <c r="B2282" s="6">
        <v>45103</v>
      </c>
      <c r="C2282">
        <v>4.49</v>
      </c>
      <c r="D2282" s="6">
        <v>46199</v>
      </c>
      <c r="F2282">
        <v>103.62913433999999</v>
      </c>
      <c r="G2282">
        <v>102.79034618</v>
      </c>
      <c r="H2282">
        <v>101.96516932999999</v>
      </c>
      <c r="I2282">
        <v>101.15327404999999</v>
      </c>
      <c r="J2282">
        <v>100.35434117</v>
      </c>
      <c r="K2282">
        <v>99.568061659999998</v>
      </c>
      <c r="L2282">
        <v>98.794136289999997</v>
      </c>
      <c r="M2282">
        <v>98.032275170000005</v>
      </c>
      <c r="N2282">
        <v>97.282197449999998</v>
      </c>
    </row>
    <row r="2283" spans="1:14" x14ac:dyDescent="0.25">
      <c r="A2283" t="s">
        <v>2367</v>
      </c>
      <c r="B2283" s="6">
        <v>45103</v>
      </c>
      <c r="C2283">
        <v>4.49</v>
      </c>
      <c r="D2283" s="6">
        <v>46199</v>
      </c>
      <c r="F2283">
        <v>103.62913433999999</v>
      </c>
      <c r="G2283">
        <v>102.79034618</v>
      </c>
      <c r="H2283">
        <v>101.96516932999999</v>
      </c>
      <c r="I2283">
        <v>101.15327404999999</v>
      </c>
      <c r="J2283">
        <v>100.35434117</v>
      </c>
      <c r="K2283">
        <v>99.568061659999998</v>
      </c>
      <c r="L2283">
        <v>98.794136289999997</v>
      </c>
      <c r="M2283">
        <v>98.032275170000005</v>
      </c>
      <c r="N2283">
        <v>97.282197449999998</v>
      </c>
    </row>
    <row r="2284" spans="1:14" x14ac:dyDescent="0.25">
      <c r="A2284" t="s">
        <v>2368</v>
      </c>
      <c r="B2284" s="6">
        <v>45103</v>
      </c>
      <c r="C2284">
        <v>4.34</v>
      </c>
      <c r="D2284" s="6">
        <v>46563</v>
      </c>
      <c r="F2284">
        <v>108.3527421</v>
      </c>
      <c r="G2284">
        <v>106.4741842</v>
      </c>
      <c r="H2284">
        <v>104.63767181999999</v>
      </c>
      <c r="I2284">
        <v>102.84199737</v>
      </c>
      <c r="J2284">
        <v>101.08599656</v>
      </c>
      <c r="K2284">
        <v>99.368546530000003</v>
      </c>
      <c r="L2284">
        <v>97.688564069999998</v>
      </c>
      <c r="M2284">
        <v>96.045003879999996</v>
      </c>
      <c r="N2284">
        <v>94.436856950000006</v>
      </c>
    </row>
    <row r="2285" spans="1:14" x14ac:dyDescent="0.25">
      <c r="A2285" t="s">
        <v>2369</v>
      </c>
      <c r="B2285" s="6">
        <v>45103</v>
      </c>
      <c r="C2285">
        <v>4.18</v>
      </c>
      <c r="D2285" s="6">
        <v>46930</v>
      </c>
      <c r="F2285">
        <v>112.64621047999999</v>
      </c>
      <c r="G2285">
        <v>109.68155932000001</v>
      </c>
      <c r="H2285">
        <v>106.81136096</v>
      </c>
      <c r="I2285">
        <v>104.03208816999999</v>
      </c>
      <c r="J2285">
        <v>101.34036589999999</v>
      </c>
      <c r="K2285">
        <v>98.732963740000002</v>
      </c>
      <c r="L2285">
        <v>96.206788849999995</v>
      </c>
      <c r="M2285">
        <v>93.758879289999996</v>
      </c>
      <c r="N2285">
        <v>91.386397669999994</v>
      </c>
    </row>
    <row r="2286" spans="1:14" x14ac:dyDescent="0.25">
      <c r="A2286" t="s">
        <v>2370</v>
      </c>
      <c r="B2286" s="6">
        <v>45104</v>
      </c>
      <c r="C2286">
        <v>4.47</v>
      </c>
      <c r="D2286" s="6">
        <v>46202</v>
      </c>
      <c r="F2286">
        <v>103.6499259</v>
      </c>
      <c r="G2286">
        <v>102.80268387</v>
      </c>
      <c r="H2286">
        <v>101.96932047999999</v>
      </c>
      <c r="I2286">
        <v>101.14949647</v>
      </c>
      <c r="J2286">
        <v>100.34288354</v>
      </c>
      <c r="K2286">
        <v>99.549163949999993</v>
      </c>
      <c r="L2286">
        <v>98.768030089999996</v>
      </c>
      <c r="M2286">
        <v>97.999184049999997</v>
      </c>
      <c r="N2286">
        <v>97.242337269999993</v>
      </c>
    </row>
    <row r="2287" spans="1:14" x14ac:dyDescent="0.25">
      <c r="A2287" t="s">
        <v>2371</v>
      </c>
      <c r="B2287" s="6">
        <v>45104</v>
      </c>
      <c r="C2287">
        <v>4.3</v>
      </c>
      <c r="D2287" s="6">
        <v>46566</v>
      </c>
      <c r="F2287">
        <v>108.31994306</v>
      </c>
      <c r="G2287">
        <v>106.43314479999999</v>
      </c>
      <c r="H2287">
        <v>104.58873152</v>
      </c>
      <c r="I2287">
        <v>102.78549586</v>
      </c>
      <c r="J2287">
        <v>101.02227286</v>
      </c>
      <c r="K2287">
        <v>99.297938250000001</v>
      </c>
      <c r="L2287">
        <v>97.61140666</v>
      </c>
      <c r="M2287">
        <v>95.961630029999995</v>
      </c>
      <c r="N2287">
        <v>94.347596100000004</v>
      </c>
    </row>
    <row r="2288" spans="1:14" x14ac:dyDescent="0.25">
      <c r="A2288" t="s">
        <v>2372</v>
      </c>
      <c r="B2288" s="6">
        <v>45104</v>
      </c>
      <c r="C2288">
        <v>4.12</v>
      </c>
      <c r="D2288" s="6">
        <v>46931</v>
      </c>
      <c r="F2288">
        <v>112.48627651</v>
      </c>
      <c r="G2288">
        <v>109.52104613</v>
      </c>
      <c r="H2288">
        <v>106.65038324</v>
      </c>
      <c r="I2288">
        <v>103.87075785</v>
      </c>
      <c r="J2288">
        <v>101.17879187</v>
      </c>
      <c r="K2288">
        <v>98.57125173</v>
      </c>
      <c r="L2288">
        <v>96.045041249999997</v>
      </c>
      <c r="M2288">
        <v>93.597195049999996</v>
      </c>
      <c r="N2288">
        <v>91.224872230000003</v>
      </c>
    </row>
    <row r="2289" spans="1:14" x14ac:dyDescent="0.25">
      <c r="A2289" t="s">
        <v>2373</v>
      </c>
      <c r="B2289" s="6">
        <v>45104</v>
      </c>
      <c r="C2289">
        <v>4.17</v>
      </c>
      <c r="D2289" s="6">
        <v>46931</v>
      </c>
      <c r="F2289">
        <v>112.62977794</v>
      </c>
      <c r="G2289">
        <v>109.66247951</v>
      </c>
      <c r="H2289">
        <v>106.78979875</v>
      </c>
      <c r="I2289">
        <v>104.00820405</v>
      </c>
      <c r="J2289">
        <v>101.31431576</v>
      </c>
      <c r="K2289">
        <v>98.704898779999994</v>
      </c>
      <c r="L2289">
        <v>96.176855500000002</v>
      </c>
      <c r="M2289">
        <v>93.727219160000004</v>
      </c>
      <c r="N2289">
        <v>91.353147519999993</v>
      </c>
    </row>
    <row r="2290" spans="1:14" x14ac:dyDescent="0.25">
      <c r="A2290" t="s">
        <v>2374</v>
      </c>
      <c r="B2290" s="6">
        <v>45104</v>
      </c>
      <c r="C2290">
        <v>4.21</v>
      </c>
      <c r="D2290" s="6">
        <v>46931</v>
      </c>
      <c r="F2290">
        <v>112.74457907999999</v>
      </c>
      <c r="G2290">
        <v>109.77562621</v>
      </c>
      <c r="H2290">
        <v>106.90133116</v>
      </c>
      <c r="I2290">
        <v>104.11816100999999</v>
      </c>
      <c r="J2290">
        <v>101.42273486000001</v>
      </c>
      <c r="K2290">
        <v>98.811816410000006</v>
      </c>
      <c r="L2290">
        <v>96.282306899999995</v>
      </c>
      <c r="M2290">
        <v>93.831238440000007</v>
      </c>
      <c r="N2290">
        <v>91.455767750000007</v>
      </c>
    </row>
    <row r="2291" spans="1:14" x14ac:dyDescent="0.25">
      <c r="A2291" t="s">
        <v>2375</v>
      </c>
      <c r="B2291" s="6">
        <v>45104</v>
      </c>
      <c r="C2291">
        <v>4.38</v>
      </c>
      <c r="D2291" s="6">
        <v>46566</v>
      </c>
      <c r="F2291">
        <v>108.46799033000001</v>
      </c>
      <c r="G2291">
        <v>106.57978374</v>
      </c>
      <c r="H2291">
        <v>104.73398864000001</v>
      </c>
      <c r="I2291">
        <v>102.9293969</v>
      </c>
      <c r="J2291">
        <v>101.16484289</v>
      </c>
      <c r="K2291">
        <v>99.439201600000004</v>
      </c>
      <c r="L2291">
        <v>97.751387010000002</v>
      </c>
      <c r="M2291">
        <v>96.100350419999998</v>
      </c>
      <c r="N2291">
        <v>94.485078939999994</v>
      </c>
    </row>
    <row r="2292" spans="1:14" x14ac:dyDescent="0.25">
      <c r="A2292" t="s">
        <v>2376</v>
      </c>
      <c r="B2292" s="6">
        <v>45104</v>
      </c>
      <c r="C2292">
        <v>4.5599999999999996</v>
      </c>
      <c r="D2292" s="6">
        <v>46199</v>
      </c>
      <c r="F2292">
        <v>103.68722835</v>
      </c>
      <c r="G2292">
        <v>102.8481767</v>
      </c>
      <c r="H2292">
        <v>102.02273938</v>
      </c>
      <c r="I2292">
        <v>101.21058658</v>
      </c>
      <c r="J2292">
        <v>100.41139907</v>
      </c>
      <c r="K2292">
        <v>99.624867789999996</v>
      </c>
      <c r="L2292">
        <v>98.850693430000007</v>
      </c>
      <c r="M2292">
        <v>98.088586070000005</v>
      </c>
      <c r="N2292">
        <v>97.338264789999997</v>
      </c>
    </row>
    <row r="2293" spans="1:14" x14ac:dyDescent="0.25">
      <c r="A2293" t="s">
        <v>2377</v>
      </c>
      <c r="B2293" s="6">
        <v>45104</v>
      </c>
      <c r="C2293">
        <v>4.5599999999999996</v>
      </c>
      <c r="D2293" s="6">
        <v>46203</v>
      </c>
      <c r="F2293">
        <v>103.73808055000001</v>
      </c>
      <c r="G2293">
        <v>102.88764646</v>
      </c>
      <c r="H2293">
        <v>102.05118476</v>
      </c>
      <c r="I2293">
        <v>101.22835292000001</v>
      </c>
      <c r="J2293">
        <v>100.4188195</v>
      </c>
      <c r="K2293">
        <v>99.622263770000004</v>
      </c>
      <c r="L2293">
        <v>98.838375200000002</v>
      </c>
      <c r="M2293">
        <v>98.066853140000006</v>
      </c>
      <c r="N2293">
        <v>97.307406360000002</v>
      </c>
    </row>
    <row r="2294" spans="1:14" x14ac:dyDescent="0.25">
      <c r="A2294" t="s">
        <v>2378</v>
      </c>
      <c r="B2294" s="6">
        <v>45104</v>
      </c>
      <c r="C2294">
        <v>4.21</v>
      </c>
      <c r="D2294" s="6">
        <v>46931</v>
      </c>
      <c r="F2294">
        <v>112.74457907999999</v>
      </c>
      <c r="G2294">
        <v>109.77562621</v>
      </c>
      <c r="H2294">
        <v>106.90133116</v>
      </c>
      <c r="I2294">
        <v>104.11816100999999</v>
      </c>
      <c r="J2294">
        <v>101.42273486000001</v>
      </c>
      <c r="K2294">
        <v>98.811816410000006</v>
      </c>
      <c r="L2294">
        <v>96.282306899999995</v>
      </c>
      <c r="M2294">
        <v>93.831238440000007</v>
      </c>
      <c r="N2294">
        <v>91.455767750000007</v>
      </c>
    </row>
    <row r="2295" spans="1:14" x14ac:dyDescent="0.25">
      <c r="A2295" t="s">
        <v>2379</v>
      </c>
      <c r="B2295" s="6">
        <v>45105</v>
      </c>
      <c r="C2295">
        <v>4.58</v>
      </c>
      <c r="D2295" s="6">
        <v>46199</v>
      </c>
      <c r="F2295">
        <v>103.70382664</v>
      </c>
      <c r="G2295">
        <v>102.86469971</v>
      </c>
      <c r="H2295">
        <v>102.03918796000001</v>
      </c>
      <c r="I2295">
        <v>101.22696159</v>
      </c>
      <c r="J2295">
        <v>100.42770133</v>
      </c>
      <c r="K2295">
        <v>99.641098119999995</v>
      </c>
      <c r="L2295">
        <v>98.866852620000003</v>
      </c>
      <c r="M2295">
        <v>98.104674900000006</v>
      </c>
      <c r="N2295">
        <v>97.354284039999996</v>
      </c>
    </row>
    <row r="2296" spans="1:14" x14ac:dyDescent="0.25">
      <c r="A2296" t="s">
        <v>2380</v>
      </c>
      <c r="B2296" s="6">
        <v>45105</v>
      </c>
      <c r="C2296">
        <v>4.41</v>
      </c>
      <c r="D2296" s="6">
        <v>46566</v>
      </c>
      <c r="F2296">
        <v>108.52350805</v>
      </c>
      <c r="G2296">
        <v>106.63477334</v>
      </c>
      <c r="H2296">
        <v>104.78846005</v>
      </c>
      <c r="I2296">
        <v>102.9833598</v>
      </c>
      <c r="J2296">
        <v>101.21830663999999</v>
      </c>
      <c r="K2296">
        <v>99.492175349999997</v>
      </c>
      <c r="L2296">
        <v>97.803879640000005</v>
      </c>
      <c r="M2296">
        <v>96.152370570000002</v>
      </c>
      <c r="N2296">
        <v>94.536635009999998</v>
      </c>
    </row>
    <row r="2297" spans="1:14" x14ac:dyDescent="0.25">
      <c r="A2297" t="s">
        <v>2381</v>
      </c>
      <c r="B2297" s="6">
        <v>45105</v>
      </c>
      <c r="C2297">
        <v>4.2300000000000004</v>
      </c>
      <c r="D2297" s="6">
        <v>46932</v>
      </c>
      <c r="F2297">
        <v>112.81438736</v>
      </c>
      <c r="G2297">
        <v>109.84154181</v>
      </c>
      <c r="H2297">
        <v>106.96354939</v>
      </c>
      <c r="I2297">
        <v>104.17687177000001</v>
      </c>
      <c r="J2297">
        <v>101.4781225</v>
      </c>
      <c r="K2297">
        <v>98.864059690000005</v>
      </c>
      <c r="L2297">
        <v>96.331578890000003</v>
      </c>
      <c r="M2297">
        <v>93.877706570000001</v>
      </c>
      <c r="N2297">
        <v>91.499593759999996</v>
      </c>
    </row>
    <row r="2298" spans="1:14" x14ac:dyDescent="0.25">
      <c r="A2298" t="s">
        <v>2382</v>
      </c>
      <c r="B2298" s="6">
        <v>45105</v>
      </c>
      <c r="C2298">
        <v>4.58</v>
      </c>
      <c r="D2298" s="6">
        <v>46197</v>
      </c>
      <c r="F2298">
        <v>103.67828962</v>
      </c>
      <c r="G2298">
        <v>102.84485118000001</v>
      </c>
      <c r="H2298">
        <v>102.02484987</v>
      </c>
      <c r="I2298">
        <v>101.21796218</v>
      </c>
      <c r="J2298">
        <v>100.42387488999999</v>
      </c>
      <c r="K2298">
        <v>99.642284709999998</v>
      </c>
      <c r="L2298">
        <v>98.872897859999995</v>
      </c>
      <c r="M2298">
        <v>98.115429730000002</v>
      </c>
      <c r="N2298">
        <v>97.36960449</v>
      </c>
    </row>
    <row r="2299" spans="1:14" x14ac:dyDescent="0.25">
      <c r="A2299" t="s">
        <v>2383</v>
      </c>
      <c r="B2299" s="6">
        <v>45105</v>
      </c>
      <c r="C2299">
        <v>4.58</v>
      </c>
      <c r="D2299" s="6">
        <v>46197</v>
      </c>
      <c r="F2299">
        <v>103.67828962</v>
      </c>
      <c r="G2299">
        <v>102.84485118000001</v>
      </c>
      <c r="H2299">
        <v>102.02484987</v>
      </c>
      <c r="I2299">
        <v>101.21796218</v>
      </c>
      <c r="J2299">
        <v>100.42387488999999</v>
      </c>
      <c r="K2299">
        <v>99.642284709999998</v>
      </c>
      <c r="L2299">
        <v>98.872897859999995</v>
      </c>
      <c r="M2299">
        <v>98.115429730000002</v>
      </c>
      <c r="N2299">
        <v>97.36960449</v>
      </c>
    </row>
    <row r="2300" spans="1:14" x14ac:dyDescent="0.25">
      <c r="A2300" t="s">
        <v>2384</v>
      </c>
      <c r="B2300" s="6">
        <v>45105</v>
      </c>
      <c r="C2300">
        <v>4.18</v>
      </c>
      <c r="D2300" s="6">
        <v>46932</v>
      </c>
      <c r="F2300">
        <v>112.6707461</v>
      </c>
      <c r="G2300">
        <v>109.69997259</v>
      </c>
      <c r="H2300">
        <v>106.82400189000001</v>
      </c>
      <c r="I2300">
        <v>104.0392973</v>
      </c>
      <c r="J2300">
        <v>101.34247397</v>
      </c>
      <c r="K2300">
        <v>98.730291480000005</v>
      </c>
      <c r="L2300">
        <v>96.199646860000001</v>
      </c>
      <c r="M2300">
        <v>93.747567939999996</v>
      </c>
      <c r="N2300">
        <v>91.37120711</v>
      </c>
    </row>
    <row r="2301" spans="1:14" x14ac:dyDescent="0.25">
      <c r="A2301" t="s">
        <v>2385</v>
      </c>
      <c r="B2301" s="6">
        <v>45105</v>
      </c>
      <c r="C2301">
        <v>4.47</v>
      </c>
      <c r="D2301" s="6">
        <v>46199</v>
      </c>
      <c r="F2301">
        <v>103.61253605</v>
      </c>
      <c r="G2301">
        <v>102.77382317</v>
      </c>
      <c r="H2301">
        <v>101.94872075000001</v>
      </c>
      <c r="I2301">
        <v>101.13689904</v>
      </c>
      <c r="J2301">
        <v>100.33803890999999</v>
      </c>
      <c r="K2301">
        <v>99.551831340000007</v>
      </c>
      <c r="L2301">
        <v>98.777977100000001</v>
      </c>
      <c r="M2301">
        <v>98.016186340000004</v>
      </c>
      <c r="N2301">
        <v>97.266178210000007</v>
      </c>
    </row>
    <row r="2302" spans="1:14" x14ac:dyDescent="0.25">
      <c r="A2302" t="s">
        <v>2386</v>
      </c>
      <c r="B2302" s="6">
        <v>45105</v>
      </c>
      <c r="C2302">
        <v>4.47</v>
      </c>
      <c r="D2302" s="6">
        <v>46202</v>
      </c>
      <c r="F2302">
        <v>103.6499259</v>
      </c>
      <c r="G2302">
        <v>102.80268387</v>
      </c>
      <c r="H2302">
        <v>101.96932047999999</v>
      </c>
      <c r="I2302">
        <v>101.14949647</v>
      </c>
      <c r="J2302">
        <v>100.34288354</v>
      </c>
      <c r="K2302">
        <v>99.549163949999993</v>
      </c>
      <c r="L2302">
        <v>98.768030089999996</v>
      </c>
      <c r="M2302">
        <v>97.999184049999997</v>
      </c>
      <c r="N2302">
        <v>97.242337269999993</v>
      </c>
    </row>
    <row r="2303" spans="1:14" x14ac:dyDescent="0.25">
      <c r="A2303" t="s">
        <v>2387</v>
      </c>
      <c r="B2303" s="6">
        <v>45105</v>
      </c>
      <c r="C2303">
        <v>4.29</v>
      </c>
      <c r="D2303" s="6">
        <v>46566</v>
      </c>
      <c r="F2303">
        <v>108.30143715</v>
      </c>
      <c r="G2303">
        <v>106.41481494</v>
      </c>
      <c r="H2303">
        <v>104.57057439</v>
      </c>
      <c r="I2303">
        <v>102.76750822</v>
      </c>
      <c r="J2303">
        <v>101.00445161</v>
      </c>
      <c r="K2303">
        <v>99.280280329999997</v>
      </c>
      <c r="L2303">
        <v>97.593909109999998</v>
      </c>
      <c r="M2303">
        <v>95.944289979999994</v>
      </c>
      <c r="N2303">
        <v>94.330410740000005</v>
      </c>
    </row>
    <row r="2304" spans="1:14" x14ac:dyDescent="0.25">
      <c r="A2304" t="s">
        <v>2388</v>
      </c>
      <c r="B2304" s="6">
        <v>45106</v>
      </c>
      <c r="C2304">
        <v>4.34</v>
      </c>
      <c r="D2304" s="6">
        <v>46933</v>
      </c>
      <c r="F2304">
        <v>113.14311360000001</v>
      </c>
      <c r="G2304">
        <v>110.16263471000001</v>
      </c>
      <c r="H2304">
        <v>107.27729538</v>
      </c>
      <c r="I2304">
        <v>104.48354885000001</v>
      </c>
      <c r="J2304">
        <v>101.77800032</v>
      </c>
      <c r="K2304">
        <v>99.157399499999997</v>
      </c>
      <c r="L2304">
        <v>96.618633689999996</v>
      </c>
      <c r="M2304">
        <v>94.158721130000004</v>
      </c>
      <c r="N2304">
        <v>91.774804779999997</v>
      </c>
    </row>
    <row r="2305" spans="1:14" x14ac:dyDescent="0.25">
      <c r="A2305" t="s">
        <v>2389</v>
      </c>
      <c r="B2305" s="6">
        <v>45106</v>
      </c>
      <c r="C2305">
        <v>4.51</v>
      </c>
      <c r="D2305" s="6">
        <v>46562</v>
      </c>
      <c r="F2305">
        <v>108.65170539</v>
      </c>
      <c r="G2305">
        <v>106.77317038</v>
      </c>
      <c r="H2305">
        <v>104.93661919</v>
      </c>
      <c r="I2305">
        <v>103.14084267</v>
      </c>
      <c r="J2305">
        <v>101.38467534</v>
      </c>
      <c r="K2305">
        <v>99.666993480000002</v>
      </c>
      <c r="L2305">
        <v>97.98671324</v>
      </c>
      <c r="M2305">
        <v>96.342788999999996</v>
      </c>
      <c r="N2305">
        <v>94.734211650000006</v>
      </c>
    </row>
    <row r="2306" spans="1:14" x14ac:dyDescent="0.25">
      <c r="A2306" t="s">
        <v>2390</v>
      </c>
      <c r="B2306" s="6">
        <v>45106</v>
      </c>
      <c r="C2306">
        <v>4.7</v>
      </c>
      <c r="D2306" s="6">
        <v>46197</v>
      </c>
      <c r="F2306">
        <v>103.77721333</v>
      </c>
      <c r="G2306">
        <v>102.9433291</v>
      </c>
      <c r="H2306">
        <v>102.12288708</v>
      </c>
      <c r="I2306">
        <v>101.31556363999999</v>
      </c>
      <c r="J2306">
        <v>100.52104547</v>
      </c>
      <c r="K2306">
        <v>99.739029189999997</v>
      </c>
      <c r="L2306">
        <v>98.96922094</v>
      </c>
      <c r="M2306">
        <v>98.211336009999997</v>
      </c>
      <c r="N2306">
        <v>97.465098490000003</v>
      </c>
    </row>
    <row r="2307" spans="1:14" x14ac:dyDescent="0.25">
      <c r="A2307" t="s">
        <v>2391</v>
      </c>
      <c r="B2307" s="6">
        <v>45106</v>
      </c>
      <c r="C2307">
        <v>4.6900000000000004</v>
      </c>
      <c r="D2307" s="6">
        <v>46202</v>
      </c>
      <c r="F2307">
        <v>103.83433866</v>
      </c>
      <c r="G2307">
        <v>102.98625201</v>
      </c>
      <c r="H2307">
        <v>102.15205376</v>
      </c>
      <c r="I2307">
        <v>101.33140444999999</v>
      </c>
      <c r="J2307">
        <v>100.52397560999999</v>
      </c>
      <c r="K2307">
        <v>99.729449340000002</v>
      </c>
      <c r="L2307">
        <v>98.947517820000002</v>
      </c>
      <c r="M2307">
        <v>98.177882999999994</v>
      </c>
      <c r="N2307">
        <v>97.420256140000006</v>
      </c>
    </row>
    <row r="2308" spans="1:14" x14ac:dyDescent="0.25">
      <c r="A2308" t="s">
        <v>2392</v>
      </c>
      <c r="B2308" s="6">
        <v>45106</v>
      </c>
      <c r="C2308">
        <v>4.6900000000000004</v>
      </c>
      <c r="D2308" s="6">
        <v>46202</v>
      </c>
      <c r="F2308">
        <v>103.83433866</v>
      </c>
      <c r="G2308">
        <v>102.98625201</v>
      </c>
      <c r="H2308">
        <v>102.15205376</v>
      </c>
      <c r="I2308">
        <v>101.33140444999999</v>
      </c>
      <c r="J2308">
        <v>100.52397560999999</v>
      </c>
      <c r="K2308">
        <v>99.729449340000002</v>
      </c>
      <c r="L2308">
        <v>98.947517820000002</v>
      </c>
      <c r="M2308">
        <v>98.177882999999994</v>
      </c>
      <c r="N2308">
        <v>97.420256140000006</v>
      </c>
    </row>
    <row r="2309" spans="1:14" x14ac:dyDescent="0.25">
      <c r="A2309" t="s">
        <v>2393</v>
      </c>
      <c r="B2309" s="6">
        <v>45106</v>
      </c>
      <c r="C2309">
        <v>4.6900000000000004</v>
      </c>
      <c r="D2309" s="6">
        <v>46202</v>
      </c>
      <c r="F2309">
        <v>103.83433866</v>
      </c>
      <c r="G2309">
        <v>102.98625201</v>
      </c>
      <c r="H2309">
        <v>102.15205376</v>
      </c>
      <c r="I2309">
        <v>101.33140444999999</v>
      </c>
      <c r="J2309">
        <v>100.52397560999999</v>
      </c>
      <c r="K2309">
        <v>99.729449340000002</v>
      </c>
      <c r="L2309">
        <v>98.947517820000002</v>
      </c>
      <c r="M2309">
        <v>98.177882999999994</v>
      </c>
      <c r="N2309">
        <v>97.420256140000006</v>
      </c>
    </row>
    <row r="2310" spans="1:14" x14ac:dyDescent="0.25">
      <c r="A2310" t="s">
        <v>2394</v>
      </c>
      <c r="B2310" s="6">
        <v>45106</v>
      </c>
      <c r="C2310">
        <v>4.51</v>
      </c>
      <c r="D2310" s="6">
        <v>46567</v>
      </c>
      <c r="F2310">
        <v>108.72278367</v>
      </c>
      <c r="G2310">
        <v>106.82929675</v>
      </c>
      <c r="H2310">
        <v>104.97838251</v>
      </c>
      <c r="I2310">
        <v>103.16883156999999</v>
      </c>
      <c r="J2310">
        <v>101.39947671</v>
      </c>
      <c r="K2310">
        <v>99.669191220000002</v>
      </c>
      <c r="L2310">
        <v>97.976887110000007</v>
      </c>
      <c r="M2310">
        <v>96.321513609999997</v>
      </c>
      <c r="N2310">
        <v>94.702055580000007</v>
      </c>
    </row>
    <row r="2311" spans="1:14" x14ac:dyDescent="0.25">
      <c r="A2311" t="s">
        <v>2395</v>
      </c>
      <c r="B2311" s="6">
        <v>45106</v>
      </c>
      <c r="C2311">
        <v>4.41</v>
      </c>
      <c r="D2311" s="6">
        <v>46933</v>
      </c>
      <c r="F2311">
        <v>113.34403356</v>
      </c>
      <c r="G2311">
        <v>110.35507393</v>
      </c>
      <c r="H2311">
        <v>107.46324971</v>
      </c>
      <c r="I2311">
        <v>104.66486159999999</v>
      </c>
      <c r="J2311">
        <v>101.95637249000001</v>
      </c>
      <c r="K2311">
        <v>99.334399379999994</v>
      </c>
      <c r="L2311">
        <v>96.795705740000002</v>
      </c>
      <c r="M2311">
        <v>94.337194299999993</v>
      </c>
      <c r="N2311">
        <v>91.955900260000007</v>
      </c>
    </row>
    <row r="2312" spans="1:14" x14ac:dyDescent="0.25">
      <c r="A2312" t="s">
        <v>2396</v>
      </c>
      <c r="B2312" s="6">
        <v>45106</v>
      </c>
      <c r="C2312">
        <v>4.6900000000000004</v>
      </c>
      <c r="D2312" s="6">
        <v>46202</v>
      </c>
      <c r="F2312">
        <v>103.83433866</v>
      </c>
      <c r="G2312">
        <v>102.98625201</v>
      </c>
      <c r="H2312">
        <v>102.15205376</v>
      </c>
      <c r="I2312">
        <v>101.33140444999999</v>
      </c>
      <c r="J2312">
        <v>100.52397560999999</v>
      </c>
      <c r="K2312">
        <v>99.729449340000002</v>
      </c>
      <c r="L2312">
        <v>98.947517820000002</v>
      </c>
      <c r="M2312">
        <v>98.177882999999994</v>
      </c>
      <c r="N2312">
        <v>97.420256140000006</v>
      </c>
    </row>
    <row r="2313" spans="1:14" x14ac:dyDescent="0.25">
      <c r="A2313" t="s">
        <v>2397</v>
      </c>
      <c r="B2313" s="6">
        <v>45106</v>
      </c>
      <c r="C2313">
        <v>4.51</v>
      </c>
      <c r="D2313" s="6">
        <v>46567</v>
      </c>
      <c r="F2313">
        <v>108.72278367</v>
      </c>
      <c r="G2313">
        <v>106.82929675</v>
      </c>
      <c r="H2313">
        <v>104.97838251</v>
      </c>
      <c r="I2313">
        <v>103.16883156999999</v>
      </c>
      <c r="J2313">
        <v>101.39947671</v>
      </c>
      <c r="K2313">
        <v>99.669191220000002</v>
      </c>
      <c r="L2313">
        <v>97.976887110000007</v>
      </c>
      <c r="M2313">
        <v>96.321513609999997</v>
      </c>
      <c r="N2313">
        <v>94.702055580000007</v>
      </c>
    </row>
    <row r="2314" spans="1:14" x14ac:dyDescent="0.25">
      <c r="A2314" t="s">
        <v>2398</v>
      </c>
      <c r="B2314" s="6">
        <v>45106</v>
      </c>
      <c r="C2314">
        <v>4.41</v>
      </c>
      <c r="D2314" s="6">
        <v>46933</v>
      </c>
      <c r="F2314">
        <v>113.34403356</v>
      </c>
      <c r="G2314">
        <v>110.35507393</v>
      </c>
      <c r="H2314">
        <v>107.46324971</v>
      </c>
      <c r="I2314">
        <v>104.66486159999999</v>
      </c>
      <c r="J2314">
        <v>101.95637249000001</v>
      </c>
      <c r="K2314">
        <v>99.334399379999994</v>
      </c>
      <c r="L2314">
        <v>96.795705740000002</v>
      </c>
      <c r="M2314">
        <v>94.337194299999993</v>
      </c>
      <c r="N2314">
        <v>91.955900260000007</v>
      </c>
    </row>
    <row r="2315" spans="1:14" x14ac:dyDescent="0.25">
      <c r="A2315" t="s">
        <v>2399</v>
      </c>
      <c r="B2315" s="6">
        <v>45106</v>
      </c>
      <c r="C2315">
        <v>4.41</v>
      </c>
      <c r="D2315" s="6">
        <v>46933</v>
      </c>
      <c r="F2315">
        <v>113.34403356</v>
      </c>
      <c r="G2315">
        <v>110.35507393</v>
      </c>
      <c r="H2315">
        <v>107.46324971</v>
      </c>
      <c r="I2315">
        <v>104.66486159999999</v>
      </c>
      <c r="J2315">
        <v>101.95637249000001</v>
      </c>
      <c r="K2315">
        <v>99.334399379999994</v>
      </c>
      <c r="L2315">
        <v>96.795705740000002</v>
      </c>
      <c r="M2315">
        <v>94.337194299999993</v>
      </c>
      <c r="N2315">
        <v>91.955900260000007</v>
      </c>
    </row>
    <row r="2316" spans="1:14" x14ac:dyDescent="0.25">
      <c r="A2316" t="s">
        <v>2400</v>
      </c>
      <c r="B2316" s="6">
        <v>45107</v>
      </c>
      <c r="C2316">
        <v>4.54</v>
      </c>
      <c r="D2316" s="6">
        <v>46568</v>
      </c>
      <c r="F2316">
        <v>108.79268571999999</v>
      </c>
      <c r="G2316">
        <v>106.89567502</v>
      </c>
      <c r="H2316">
        <v>105.04136532</v>
      </c>
      <c r="I2316">
        <v>103.22854687</v>
      </c>
      <c r="J2316">
        <v>101.45605181000001</v>
      </c>
      <c r="K2316">
        <v>99.722752510000007</v>
      </c>
      <c r="L2316">
        <v>98.0275599</v>
      </c>
      <c r="M2316">
        <v>96.369421880000004</v>
      </c>
      <c r="N2316">
        <v>94.747321839999998</v>
      </c>
    </row>
    <row r="2317" spans="1:14" x14ac:dyDescent="0.25">
      <c r="A2317" t="s">
        <v>2401</v>
      </c>
      <c r="B2317" s="6">
        <v>45107</v>
      </c>
      <c r="C2317">
        <v>4.42</v>
      </c>
      <c r="D2317" s="6">
        <v>46568</v>
      </c>
      <c r="F2317">
        <v>108.70472968999999</v>
      </c>
      <c r="G2317">
        <v>106.80612203</v>
      </c>
      <c r="H2317">
        <v>104.95029535</v>
      </c>
      <c r="I2317">
        <v>103.13603649</v>
      </c>
      <c r="J2317">
        <v>101.36217440999999</v>
      </c>
      <c r="K2317">
        <v>99.627578420000006</v>
      </c>
      <c r="L2317">
        <v>97.931156549999997</v>
      </c>
      <c r="M2317">
        <v>96.27185394</v>
      </c>
      <c r="N2317">
        <v>94.648651380000004</v>
      </c>
    </row>
    <row r="2318" spans="1:14" x14ac:dyDescent="0.25">
      <c r="A2318" t="s">
        <v>2402</v>
      </c>
      <c r="B2318" s="6">
        <v>45107</v>
      </c>
      <c r="C2318">
        <v>4.2300000000000004</v>
      </c>
      <c r="D2318" s="6">
        <v>46934</v>
      </c>
      <c r="F2318">
        <v>113.05220709</v>
      </c>
      <c r="G2318">
        <v>110.06535123</v>
      </c>
      <c r="H2318">
        <v>107.1740282</v>
      </c>
      <c r="I2318">
        <v>104.37467470999999</v>
      </c>
      <c r="J2318">
        <v>101.66387992999999</v>
      </c>
      <c r="K2318">
        <v>99.038378100000003</v>
      </c>
      <c r="L2318">
        <v>96.495041540000003</v>
      </c>
      <c r="M2318">
        <v>94.030874060000002</v>
      </c>
      <c r="N2318">
        <v>91.643004660000003</v>
      </c>
    </row>
    <row r="2319" spans="1:14" x14ac:dyDescent="0.25">
      <c r="A2319" t="s">
        <v>2403</v>
      </c>
      <c r="B2319" s="6">
        <v>45107</v>
      </c>
      <c r="C2319">
        <v>4.5999999999999996</v>
      </c>
      <c r="D2319" s="6">
        <v>46203</v>
      </c>
      <c r="F2319">
        <v>103.8312433</v>
      </c>
      <c r="G2319">
        <v>102.97957113</v>
      </c>
      <c r="H2319">
        <v>102.1419016</v>
      </c>
      <c r="I2319">
        <v>101.31789114999999</v>
      </c>
      <c r="J2319">
        <v>100.50720742</v>
      </c>
      <c r="K2319">
        <v>99.709528710000001</v>
      </c>
      <c r="L2319">
        <v>98.924543630000002</v>
      </c>
      <c r="M2319">
        <v>98.151950659999997</v>
      </c>
      <c r="N2319">
        <v>97.391457770000002</v>
      </c>
    </row>
    <row r="2320" spans="1:14" x14ac:dyDescent="0.25">
      <c r="A2320" t="s">
        <v>2404</v>
      </c>
      <c r="B2320" s="6">
        <v>45107</v>
      </c>
      <c r="C2320">
        <v>4.5999999999999996</v>
      </c>
      <c r="D2320" s="6">
        <v>46203</v>
      </c>
      <c r="F2320">
        <v>103.8312433</v>
      </c>
      <c r="G2320">
        <v>102.97957113</v>
      </c>
      <c r="H2320">
        <v>102.1419016</v>
      </c>
      <c r="I2320">
        <v>101.31789114999999</v>
      </c>
      <c r="J2320">
        <v>100.50720742</v>
      </c>
      <c r="K2320">
        <v>99.709528710000001</v>
      </c>
      <c r="L2320">
        <v>98.924543630000002</v>
      </c>
      <c r="M2320">
        <v>98.151950659999997</v>
      </c>
      <c r="N2320">
        <v>97.391457770000002</v>
      </c>
    </row>
    <row r="2321" spans="1:14" x14ac:dyDescent="0.25">
      <c r="A2321" t="s">
        <v>2405</v>
      </c>
      <c r="B2321" s="6">
        <v>45107</v>
      </c>
      <c r="C2321">
        <v>4.3499999999999996</v>
      </c>
      <c r="D2321" s="6">
        <v>46934</v>
      </c>
      <c r="F2321">
        <v>113.18461341</v>
      </c>
      <c r="G2321">
        <v>110.20064305</v>
      </c>
      <c r="H2321">
        <v>107.31199826</v>
      </c>
      <c r="I2321">
        <v>104.51512714</v>
      </c>
      <c r="J2321">
        <v>101.80662963</v>
      </c>
      <c r="K2321">
        <v>99.183250090000001</v>
      </c>
      <c r="L2321">
        <v>96.641870389999994</v>
      </c>
      <c r="M2321">
        <v>94.179503350000005</v>
      </c>
      <c r="N2321">
        <v>91.79328649</v>
      </c>
    </row>
    <row r="2322" spans="1:14" x14ac:dyDescent="0.25">
      <c r="A2322" t="s">
        <v>2406</v>
      </c>
      <c r="B2322" s="6">
        <v>45107</v>
      </c>
      <c r="C2322">
        <v>4.5999999999999996</v>
      </c>
      <c r="D2322" s="6">
        <v>46203</v>
      </c>
      <c r="F2322">
        <v>103.8312433</v>
      </c>
      <c r="G2322">
        <v>102.97957113</v>
      </c>
      <c r="H2322">
        <v>102.1419016</v>
      </c>
      <c r="I2322">
        <v>101.31789114999999</v>
      </c>
      <c r="J2322">
        <v>100.50720742</v>
      </c>
      <c r="K2322">
        <v>99.709528710000001</v>
      </c>
      <c r="L2322">
        <v>98.924543630000002</v>
      </c>
      <c r="M2322">
        <v>98.151950659999997</v>
      </c>
      <c r="N2322">
        <v>97.391457770000002</v>
      </c>
    </row>
    <row r="2323" spans="1:14" x14ac:dyDescent="0.25">
      <c r="A2323" t="s">
        <v>2407</v>
      </c>
      <c r="B2323" s="6">
        <v>45107</v>
      </c>
      <c r="C2323">
        <v>4.6500000000000004</v>
      </c>
      <c r="D2323" s="6">
        <v>46203</v>
      </c>
      <c r="F2323">
        <v>103.81377190000001</v>
      </c>
      <c r="G2323">
        <v>102.96299</v>
      </c>
      <c r="H2323">
        <v>102.12618453</v>
      </c>
      <c r="I2323">
        <v>101.30301286</v>
      </c>
      <c r="J2323">
        <v>100.49314351</v>
      </c>
      <c r="K2323">
        <v>99.696255640000004</v>
      </c>
      <c r="L2323">
        <v>98.912038670000001</v>
      </c>
      <c r="M2323">
        <v>98.140191869999995</v>
      </c>
      <c r="N2323">
        <v>97.380423949999994</v>
      </c>
    </row>
    <row r="2324" spans="1:14" x14ac:dyDescent="0.25">
      <c r="A2324" t="s">
        <v>2408</v>
      </c>
      <c r="B2324" s="6">
        <v>45107</v>
      </c>
      <c r="C2324">
        <v>4.72</v>
      </c>
      <c r="D2324" s="6">
        <v>46203</v>
      </c>
      <c r="F2324">
        <v>103.87264295</v>
      </c>
      <c r="G2324">
        <v>103.02159053</v>
      </c>
      <c r="H2324">
        <v>102.18451768</v>
      </c>
      <c r="I2324">
        <v>101.36108170999999</v>
      </c>
      <c r="J2324">
        <v>100.55095107</v>
      </c>
      <c r="K2324">
        <v>99.753804869999996</v>
      </c>
      <c r="L2324">
        <v>98.969332480000006</v>
      </c>
      <c r="M2324">
        <v>98.197233109999999</v>
      </c>
      <c r="N2324">
        <v>97.437215420000001</v>
      </c>
    </row>
    <row r="2325" spans="1:14" x14ac:dyDescent="0.25">
      <c r="A2325" t="s">
        <v>2409</v>
      </c>
      <c r="B2325" s="6">
        <v>45107</v>
      </c>
      <c r="C2325">
        <v>4.54</v>
      </c>
      <c r="D2325" s="6">
        <v>46568</v>
      </c>
      <c r="F2325">
        <v>108.79268571999999</v>
      </c>
      <c r="G2325">
        <v>106.89567502</v>
      </c>
      <c r="H2325">
        <v>105.04136532</v>
      </c>
      <c r="I2325">
        <v>103.22854687</v>
      </c>
      <c r="J2325">
        <v>101.45605181000001</v>
      </c>
      <c r="K2325">
        <v>99.722752510000007</v>
      </c>
      <c r="L2325">
        <v>98.0275599</v>
      </c>
      <c r="M2325">
        <v>96.369421880000004</v>
      </c>
      <c r="N2325">
        <v>94.747321839999998</v>
      </c>
    </row>
    <row r="2326" spans="1:14" x14ac:dyDescent="0.25">
      <c r="A2326" t="s">
        <v>2410</v>
      </c>
      <c r="B2326" s="6">
        <v>45107</v>
      </c>
      <c r="C2326">
        <v>4.42</v>
      </c>
      <c r="D2326" s="6">
        <v>46568</v>
      </c>
      <c r="F2326">
        <v>108.70472968999999</v>
      </c>
      <c r="G2326">
        <v>106.80612203</v>
      </c>
      <c r="H2326">
        <v>104.95029535</v>
      </c>
      <c r="I2326">
        <v>103.13603649</v>
      </c>
      <c r="J2326">
        <v>101.36217440999999</v>
      </c>
      <c r="K2326">
        <v>99.627578420000006</v>
      </c>
      <c r="L2326">
        <v>97.931156549999997</v>
      </c>
      <c r="M2326">
        <v>96.27185394</v>
      </c>
      <c r="N2326">
        <v>94.648651380000004</v>
      </c>
    </row>
    <row r="2327" spans="1:14" x14ac:dyDescent="0.25">
      <c r="A2327" t="s">
        <v>2411</v>
      </c>
      <c r="B2327" s="6">
        <v>45110</v>
      </c>
      <c r="C2327">
        <v>4.34</v>
      </c>
      <c r="D2327" s="6">
        <v>46937</v>
      </c>
      <c r="F2327">
        <v>113.19268002</v>
      </c>
      <c r="G2327">
        <v>110.20023112</v>
      </c>
      <c r="H2327">
        <v>107.30362899000001</v>
      </c>
      <c r="I2327">
        <v>104.49929284</v>
      </c>
      <c r="J2327">
        <v>101.78379537000001</v>
      </c>
      <c r="K2327">
        <v>99.15385526</v>
      </c>
      <c r="L2327">
        <v>96.606330200000002</v>
      </c>
      <c r="M2327">
        <v>94.138210180000002</v>
      </c>
      <c r="N2327">
        <v>91.746611200000004</v>
      </c>
    </row>
    <row r="2328" spans="1:14" x14ac:dyDescent="0.25">
      <c r="A2328" t="s">
        <v>2412</v>
      </c>
      <c r="B2328" s="6">
        <v>45110</v>
      </c>
      <c r="C2328">
        <v>4.34</v>
      </c>
      <c r="D2328" s="6">
        <v>46937</v>
      </c>
      <c r="F2328">
        <v>113.19268002</v>
      </c>
      <c r="G2328">
        <v>110.20023112</v>
      </c>
      <c r="H2328">
        <v>107.30362899000001</v>
      </c>
      <c r="I2328">
        <v>104.49929284</v>
      </c>
      <c r="J2328">
        <v>101.78379537000001</v>
      </c>
      <c r="K2328">
        <v>99.15385526</v>
      </c>
      <c r="L2328">
        <v>96.606330200000002</v>
      </c>
      <c r="M2328">
        <v>94.138210180000002</v>
      </c>
      <c r="N2328">
        <v>91.746611200000004</v>
      </c>
    </row>
    <row r="2329" spans="1:14" x14ac:dyDescent="0.25">
      <c r="A2329" t="s">
        <v>2413</v>
      </c>
      <c r="B2329" s="6">
        <v>45110</v>
      </c>
      <c r="C2329">
        <v>4.6100000000000003</v>
      </c>
      <c r="D2329" s="6">
        <v>46206</v>
      </c>
      <c r="F2329">
        <v>103.87939863</v>
      </c>
      <c r="G2329">
        <v>103.0191507</v>
      </c>
      <c r="H2329">
        <v>102.17318924</v>
      </c>
      <c r="I2329">
        <v>101.34116007</v>
      </c>
      <c r="J2329">
        <v>100.52272060999999</v>
      </c>
      <c r="K2329">
        <v>99.717539459999998</v>
      </c>
      <c r="L2329">
        <v>98.925295930000004</v>
      </c>
      <c r="M2329">
        <v>98.145679580000007</v>
      </c>
      <c r="N2329">
        <v>97.37838988</v>
      </c>
    </row>
    <row r="2330" spans="1:14" x14ac:dyDescent="0.25">
      <c r="A2330" t="s">
        <v>2414</v>
      </c>
      <c r="B2330" s="6">
        <v>45110</v>
      </c>
      <c r="C2330">
        <v>4.6100000000000003</v>
      </c>
      <c r="D2330" s="6">
        <v>46206</v>
      </c>
      <c r="F2330">
        <v>103.87939863</v>
      </c>
      <c r="G2330">
        <v>103.0191507</v>
      </c>
      <c r="H2330">
        <v>102.17318924</v>
      </c>
      <c r="I2330">
        <v>101.34116007</v>
      </c>
      <c r="J2330">
        <v>100.52272060999999</v>
      </c>
      <c r="K2330">
        <v>99.717539459999998</v>
      </c>
      <c r="L2330">
        <v>98.925295930000004</v>
      </c>
      <c r="M2330">
        <v>98.145679580000007</v>
      </c>
      <c r="N2330">
        <v>97.37838988</v>
      </c>
    </row>
    <row r="2331" spans="1:14" x14ac:dyDescent="0.25">
      <c r="A2331" t="s">
        <v>2415</v>
      </c>
      <c r="B2331" s="6">
        <v>45110</v>
      </c>
      <c r="C2331">
        <v>4.7300000000000004</v>
      </c>
      <c r="D2331" s="6">
        <v>46206</v>
      </c>
      <c r="F2331">
        <v>103.92120616</v>
      </c>
      <c r="G2331">
        <v>103.06158526</v>
      </c>
      <c r="H2331">
        <v>102.2162273</v>
      </c>
      <c r="I2331">
        <v>101.38477897999999</v>
      </c>
      <c r="J2331">
        <v>100.5668986</v>
      </c>
      <c r="K2331">
        <v>99.76225556</v>
      </c>
      <c r="L2331">
        <v>98.97052995</v>
      </c>
      <c r="M2331">
        <v>98.191412080000006</v>
      </c>
      <c r="N2331">
        <v>97.424602120000003</v>
      </c>
    </row>
    <row r="2332" spans="1:14" x14ac:dyDescent="0.25">
      <c r="A2332" t="s">
        <v>2416</v>
      </c>
      <c r="B2332" s="6">
        <v>45110</v>
      </c>
      <c r="C2332">
        <v>4.8899999999999997</v>
      </c>
      <c r="D2332" s="6">
        <v>46056</v>
      </c>
      <c r="F2332">
        <v>102.0422525</v>
      </c>
      <c r="G2332">
        <v>101.60638720999999</v>
      </c>
      <c r="H2332">
        <v>101.17424975</v>
      </c>
      <c r="I2332">
        <v>100.74579239000001</v>
      </c>
      <c r="J2332">
        <v>100.32096823000001</v>
      </c>
      <c r="K2332">
        <v>99.899731160000002</v>
      </c>
      <c r="L2332">
        <v>99.482035839999995</v>
      </c>
      <c r="M2332">
        <v>99.067837679999997</v>
      </c>
      <c r="N2332">
        <v>98.65709287</v>
      </c>
    </row>
    <row r="2333" spans="1:14" x14ac:dyDescent="0.25">
      <c r="A2333" t="s">
        <v>2417</v>
      </c>
      <c r="B2333" s="6">
        <v>45110</v>
      </c>
      <c r="C2333">
        <v>4.53</v>
      </c>
      <c r="D2333" s="6">
        <v>46574</v>
      </c>
      <c r="F2333">
        <v>108.85682316</v>
      </c>
      <c r="G2333">
        <v>106.94267287</v>
      </c>
      <c r="H2333">
        <v>105.07195172</v>
      </c>
      <c r="I2333">
        <v>103.24341932999999</v>
      </c>
      <c r="J2333">
        <v>101.45587865</v>
      </c>
      <c r="K2333">
        <v>99.708174229999997</v>
      </c>
      <c r="L2333">
        <v>97.999190490000004</v>
      </c>
      <c r="M2333">
        <v>96.327850029999993</v>
      </c>
      <c r="N2333">
        <v>94.693112130000003</v>
      </c>
    </row>
    <row r="2334" spans="1:14" x14ac:dyDescent="0.25">
      <c r="A2334" t="s">
        <v>2418</v>
      </c>
      <c r="B2334" s="6">
        <v>45112</v>
      </c>
      <c r="C2334">
        <v>4.26</v>
      </c>
      <c r="D2334" s="6">
        <v>46939</v>
      </c>
      <c r="F2334">
        <v>113.20001904</v>
      </c>
      <c r="G2334">
        <v>110.19705064</v>
      </c>
      <c r="H2334">
        <v>107.29053475000001</v>
      </c>
      <c r="I2334">
        <v>104.47685808</v>
      </c>
      <c r="J2334">
        <v>101.75256267</v>
      </c>
      <c r="K2334">
        <v>99.114338329999995</v>
      </c>
      <c r="L2334">
        <v>96.559015479999999</v>
      </c>
      <c r="M2334">
        <v>94.083558370000006</v>
      </c>
      <c r="N2334">
        <v>91.685058690000005</v>
      </c>
    </row>
    <row r="2335" spans="1:14" x14ac:dyDescent="0.25">
      <c r="A2335" t="s">
        <v>2419</v>
      </c>
      <c r="B2335" s="6">
        <v>45112</v>
      </c>
      <c r="C2335">
        <v>4.63</v>
      </c>
      <c r="D2335" s="6">
        <v>46209</v>
      </c>
      <c r="F2335">
        <v>103.93630107</v>
      </c>
      <c r="G2335">
        <v>103.06743</v>
      </c>
      <c r="H2335">
        <v>102.21313126</v>
      </c>
      <c r="I2335">
        <v>101.37303987</v>
      </c>
      <c r="J2335">
        <v>100.546803</v>
      </c>
      <c r="K2335">
        <v>99.734079390000005</v>
      </c>
      <c r="L2335">
        <v>98.934538970000006</v>
      </c>
      <c r="M2335">
        <v>98.1478623</v>
      </c>
      <c r="N2335">
        <v>97.373740229999996</v>
      </c>
    </row>
    <row r="2336" spans="1:14" x14ac:dyDescent="0.25">
      <c r="A2336" t="s">
        <v>2420</v>
      </c>
      <c r="B2336" s="6">
        <v>45112</v>
      </c>
      <c r="C2336">
        <v>4.4400000000000004</v>
      </c>
      <c r="D2336" s="6">
        <v>46574</v>
      </c>
      <c r="F2336">
        <v>108.82431767999999</v>
      </c>
      <c r="G2336">
        <v>106.90801104000001</v>
      </c>
      <c r="H2336">
        <v>105.03522538</v>
      </c>
      <c r="I2336">
        <v>103.20471652000001</v>
      </c>
      <c r="J2336">
        <v>101.41528384</v>
      </c>
      <c r="K2336">
        <v>99.665768510000007</v>
      </c>
      <c r="L2336">
        <v>97.955051690000005</v>
      </c>
      <c r="M2336">
        <v>96.282052919999998</v>
      </c>
      <c r="N2336">
        <v>94.645728550000001</v>
      </c>
    </row>
    <row r="2337" spans="1:14" x14ac:dyDescent="0.25">
      <c r="A2337" t="s">
        <v>2421</v>
      </c>
      <c r="B2337" s="6">
        <v>45112</v>
      </c>
      <c r="C2337">
        <v>4.75</v>
      </c>
      <c r="D2337" s="6">
        <v>46209</v>
      </c>
      <c r="F2337">
        <v>103.97851316000001</v>
      </c>
      <c r="G2337">
        <v>103.11027638</v>
      </c>
      <c r="H2337">
        <v>102.25658792999999</v>
      </c>
      <c r="I2337">
        <v>101.41708377</v>
      </c>
      <c r="J2337">
        <v>100.59141193000001</v>
      </c>
      <c r="K2337">
        <v>99.779232019999995</v>
      </c>
      <c r="L2337">
        <v>98.980214720000006</v>
      </c>
      <c r="M2337">
        <v>98.194041389999995</v>
      </c>
      <c r="N2337">
        <v>97.4204036</v>
      </c>
    </row>
    <row r="2338" spans="1:14" x14ac:dyDescent="0.25">
      <c r="A2338" t="s">
        <v>2422</v>
      </c>
      <c r="B2338" s="6">
        <v>45112</v>
      </c>
      <c r="C2338">
        <v>4.38</v>
      </c>
      <c r="D2338" s="6">
        <v>46939</v>
      </c>
      <c r="F2338">
        <v>113.33294338</v>
      </c>
      <c r="G2338">
        <v>110.33288225</v>
      </c>
      <c r="H2338">
        <v>107.42906394000001</v>
      </c>
      <c r="I2338">
        <v>104.61788676</v>
      </c>
      <c r="J2338">
        <v>101.89590366</v>
      </c>
      <c r="K2338">
        <v>99.259814730000002</v>
      </c>
      <c r="L2338">
        <v>96.706460079999999</v>
      </c>
      <c r="M2338">
        <v>94.232813109999995</v>
      </c>
      <c r="N2338">
        <v>91.835974149999998</v>
      </c>
    </row>
    <row r="2339" spans="1:14" x14ac:dyDescent="0.25">
      <c r="A2339" t="s">
        <v>2423</v>
      </c>
      <c r="B2339" s="6">
        <v>45112</v>
      </c>
      <c r="C2339">
        <v>4.42</v>
      </c>
      <c r="D2339" s="6">
        <v>46939</v>
      </c>
      <c r="F2339">
        <v>113.44863936</v>
      </c>
      <c r="G2339">
        <v>110.44689855999999</v>
      </c>
      <c r="H2339">
        <v>107.54144155</v>
      </c>
      <c r="I2339">
        <v>104.72866532</v>
      </c>
      <c r="J2339">
        <v>102.00512152</v>
      </c>
      <c r="K2339">
        <v>99.367509010000006</v>
      </c>
      <c r="L2339">
        <v>96.812666730000004</v>
      </c>
      <c r="M2339">
        <v>94.337566940000002</v>
      </c>
      <c r="N2339">
        <v>91.939308879999999</v>
      </c>
    </row>
    <row r="2340" spans="1:14" x14ac:dyDescent="0.25">
      <c r="A2340" t="s">
        <v>2424</v>
      </c>
      <c r="B2340" s="6">
        <v>45112</v>
      </c>
      <c r="C2340">
        <v>4.5599999999999996</v>
      </c>
      <c r="D2340" s="6">
        <v>46574</v>
      </c>
      <c r="F2340">
        <v>108.91301009999999</v>
      </c>
      <c r="G2340">
        <v>106.99831936</v>
      </c>
      <c r="H2340">
        <v>105.12706799999999</v>
      </c>
      <c r="I2340">
        <v>103.29801532</v>
      </c>
      <c r="J2340">
        <v>101.50996401</v>
      </c>
      <c r="K2340">
        <v>99.761758360000002</v>
      </c>
      <c r="L2340">
        <v>98.052282520000006</v>
      </c>
      <c r="M2340">
        <v>96.380458840000003</v>
      </c>
      <c r="N2340">
        <v>94.745246370000004</v>
      </c>
    </row>
    <row r="2341" spans="1:14" x14ac:dyDescent="0.25">
      <c r="A2341" t="s">
        <v>2425</v>
      </c>
      <c r="B2341" s="6">
        <v>45112</v>
      </c>
      <c r="C2341">
        <v>4.9000000000000004</v>
      </c>
      <c r="D2341" s="6">
        <v>46028</v>
      </c>
      <c r="F2341">
        <v>101.66350387999999</v>
      </c>
      <c r="G2341">
        <v>101.30633687</v>
      </c>
      <c r="H2341">
        <v>100.95168783</v>
      </c>
      <c r="I2341">
        <v>100.59953007999999</v>
      </c>
      <c r="J2341">
        <v>100.24983736</v>
      </c>
      <c r="K2341">
        <v>99.902583780000001</v>
      </c>
      <c r="L2341">
        <v>99.557743779999996</v>
      </c>
      <c r="M2341">
        <v>99.21529219</v>
      </c>
      <c r="N2341">
        <v>98.875204159999996</v>
      </c>
    </row>
    <row r="2342" spans="1:14" x14ac:dyDescent="0.25">
      <c r="A2342" t="s">
        <v>2426</v>
      </c>
      <c r="B2342" s="6">
        <v>45113</v>
      </c>
      <c r="C2342">
        <v>4.59</v>
      </c>
      <c r="D2342" s="6">
        <v>46940</v>
      </c>
      <c r="F2342">
        <v>113.95333008999999</v>
      </c>
      <c r="G2342">
        <v>110.94146387000001</v>
      </c>
      <c r="H2342">
        <v>108.02623405</v>
      </c>
      <c r="I2342">
        <v>105.20402206</v>
      </c>
      <c r="J2342">
        <v>102.47136487</v>
      </c>
      <c r="K2342">
        <v>99.824947350000002</v>
      </c>
      <c r="L2342">
        <v>97.26159518</v>
      </c>
      <c r="M2342">
        <v>94.77826804</v>
      </c>
      <c r="N2342">
        <v>92.372053210000004</v>
      </c>
    </row>
    <row r="2343" spans="1:14" x14ac:dyDescent="0.25">
      <c r="A2343" t="s">
        <v>2427</v>
      </c>
      <c r="B2343" s="6">
        <v>45113</v>
      </c>
      <c r="C2343">
        <v>4.99</v>
      </c>
      <c r="D2343" s="6">
        <v>50592</v>
      </c>
      <c r="F2343">
        <v>151.47464583999999</v>
      </c>
      <c r="G2343">
        <v>136.66303188000001</v>
      </c>
      <c r="H2343">
        <v>123.56063607999999</v>
      </c>
      <c r="I2343">
        <v>111.95646372</v>
      </c>
      <c r="J2343">
        <v>101.66678186</v>
      </c>
      <c r="K2343">
        <v>92.531462809999994</v>
      </c>
      <c r="L2343">
        <v>84.410834660000006</v>
      </c>
      <c r="M2343">
        <v>77.182966329999999</v>
      </c>
      <c r="N2343">
        <v>70.741325230000001</v>
      </c>
    </row>
    <row r="2344" spans="1:14" x14ac:dyDescent="0.25">
      <c r="A2344" t="s">
        <v>2428</v>
      </c>
      <c r="B2344" s="6">
        <v>45170</v>
      </c>
      <c r="C2344">
        <v>4.6100000000000003</v>
      </c>
      <c r="D2344" s="6">
        <v>47725</v>
      </c>
      <c r="F2344">
        <v>124.07517743</v>
      </c>
      <c r="G2344">
        <v>118.59124068</v>
      </c>
      <c r="H2344">
        <v>113.39024789</v>
      </c>
      <c r="I2344">
        <v>108.45603086</v>
      </c>
      <c r="J2344">
        <v>103.77343091</v>
      </c>
      <c r="K2344">
        <v>99.328230480000002</v>
      </c>
      <c r="L2344">
        <v>95.107089740000006</v>
      </c>
      <c r="M2344">
        <v>91.097487839999999</v>
      </c>
      <c r="N2344">
        <v>87.287668339999996</v>
      </c>
    </row>
    <row r="2345" spans="1:14" x14ac:dyDescent="0.25">
      <c r="A2345" t="s">
        <v>2429</v>
      </c>
      <c r="B2345" s="6">
        <v>45170</v>
      </c>
      <c r="C2345">
        <v>4.6100000000000003</v>
      </c>
      <c r="D2345" s="6">
        <v>47725</v>
      </c>
      <c r="F2345">
        <v>124.07517743</v>
      </c>
      <c r="G2345">
        <v>118.59124068</v>
      </c>
      <c r="H2345">
        <v>113.39024789</v>
      </c>
      <c r="I2345">
        <v>108.45603086</v>
      </c>
      <c r="J2345">
        <v>103.77343091</v>
      </c>
      <c r="K2345">
        <v>99.328230480000002</v>
      </c>
      <c r="L2345">
        <v>95.107089740000006</v>
      </c>
      <c r="M2345">
        <v>91.097487839999999</v>
      </c>
      <c r="N2345">
        <v>87.287668339999996</v>
      </c>
    </row>
    <row r="2346" spans="1:14" x14ac:dyDescent="0.25">
      <c r="A2346" t="s">
        <v>2430</v>
      </c>
      <c r="B2346" s="6">
        <v>45170</v>
      </c>
      <c r="C2346">
        <v>4.6100000000000003</v>
      </c>
      <c r="D2346" s="6">
        <v>47725</v>
      </c>
      <c r="F2346">
        <v>124.07517743</v>
      </c>
      <c r="G2346">
        <v>118.59124068</v>
      </c>
      <c r="H2346">
        <v>113.39024789</v>
      </c>
      <c r="I2346">
        <v>108.45603086</v>
      </c>
      <c r="J2346">
        <v>103.77343091</v>
      </c>
      <c r="K2346">
        <v>99.328230480000002</v>
      </c>
      <c r="L2346">
        <v>95.107089740000006</v>
      </c>
      <c r="M2346">
        <v>91.097487839999999</v>
      </c>
      <c r="N2346">
        <v>87.287668339999996</v>
      </c>
    </row>
    <row r="2347" spans="1:14" x14ac:dyDescent="0.25">
      <c r="A2347" t="s">
        <v>2431</v>
      </c>
      <c r="B2347" s="6">
        <v>45114</v>
      </c>
      <c r="C2347">
        <v>4.84</v>
      </c>
      <c r="D2347" s="6">
        <v>46210</v>
      </c>
      <c r="F2347">
        <v>104.06939303999999</v>
      </c>
      <c r="G2347">
        <v>103.1979465</v>
      </c>
      <c r="H2347">
        <v>102.34114773</v>
      </c>
      <c r="I2347">
        <v>101.49862901</v>
      </c>
      <c r="J2347">
        <v>100.67003486</v>
      </c>
      <c r="K2347">
        <v>99.855021500000007</v>
      </c>
      <c r="L2347">
        <v>99.053256419999997</v>
      </c>
      <c r="M2347">
        <v>98.264417890000004</v>
      </c>
      <c r="N2347">
        <v>97.488194539999995</v>
      </c>
    </row>
    <row r="2348" spans="1:14" x14ac:dyDescent="0.25">
      <c r="A2348" t="s">
        <v>2432</v>
      </c>
      <c r="B2348" s="6">
        <v>45117</v>
      </c>
      <c r="C2348">
        <v>4.55</v>
      </c>
      <c r="D2348" s="6">
        <v>47309</v>
      </c>
      <c r="F2348">
        <v>118.66556841000001</v>
      </c>
      <c r="G2348">
        <v>114.51133446</v>
      </c>
      <c r="H2348">
        <v>110.52891750000001</v>
      </c>
      <c r="I2348">
        <v>106.71030087</v>
      </c>
      <c r="J2348">
        <v>103.04788384</v>
      </c>
      <c r="K2348">
        <v>99.534457849999995</v>
      </c>
      <c r="L2348">
        <v>96.163184180000002</v>
      </c>
      <c r="M2348">
        <v>92.927573080000002</v>
      </c>
      <c r="N2348">
        <v>89.821464120000002</v>
      </c>
    </row>
    <row r="2349" spans="1:14" x14ac:dyDescent="0.25">
      <c r="A2349" t="s">
        <v>2433</v>
      </c>
      <c r="B2349" s="6">
        <v>45118</v>
      </c>
      <c r="C2349">
        <v>4.78</v>
      </c>
      <c r="D2349" s="6">
        <v>46216</v>
      </c>
      <c r="F2349">
        <v>104.09890879</v>
      </c>
      <c r="G2349">
        <v>103.21060347</v>
      </c>
      <c r="H2349">
        <v>102.33751762999999</v>
      </c>
      <c r="I2349">
        <v>101.47926176</v>
      </c>
      <c r="J2349">
        <v>100.63545956999999</v>
      </c>
      <c r="K2349">
        <v>99.805747420000003</v>
      </c>
      <c r="L2349">
        <v>98.989773769999999</v>
      </c>
      <c r="M2349">
        <v>98.187198730000006</v>
      </c>
      <c r="N2349">
        <v>97.397693570000001</v>
      </c>
    </row>
    <row r="2350" spans="1:14" x14ac:dyDescent="0.25">
      <c r="A2350" t="s">
        <v>2434</v>
      </c>
      <c r="B2350" s="6">
        <v>45118</v>
      </c>
      <c r="C2350">
        <v>4.8899999999999997</v>
      </c>
      <c r="D2350" s="6">
        <v>45940</v>
      </c>
      <c r="F2350">
        <v>100.49940798</v>
      </c>
      <c r="G2350">
        <v>100.38819463999999</v>
      </c>
      <c r="H2350">
        <v>100.27724171</v>
      </c>
      <c r="I2350">
        <v>100.16654823</v>
      </c>
      <c r="J2350">
        <v>100.05611324</v>
      </c>
      <c r="K2350">
        <v>99.945935809999995</v>
      </c>
      <c r="L2350">
        <v>99.836014989999995</v>
      </c>
      <c r="M2350">
        <v>99.726349839999997</v>
      </c>
      <c r="N2350">
        <v>99.616939430000002</v>
      </c>
    </row>
    <row r="2351" spans="1:14" x14ac:dyDescent="0.25">
      <c r="A2351" t="s">
        <v>2435</v>
      </c>
      <c r="B2351" s="6">
        <v>45119</v>
      </c>
      <c r="C2351">
        <v>4.3099999999999996</v>
      </c>
      <c r="D2351" s="6">
        <v>46946</v>
      </c>
      <c r="F2351">
        <v>113.21587513</v>
      </c>
      <c r="G2351">
        <v>110.19798814000001</v>
      </c>
      <c r="H2351">
        <v>107.27751986</v>
      </c>
      <c r="I2351">
        <v>104.45080194000001</v>
      </c>
      <c r="J2351">
        <v>101.71432457</v>
      </c>
      <c r="K2351">
        <v>99.064728740000007</v>
      </c>
      <c r="L2351">
        <v>96.498798899999997</v>
      </c>
      <c r="M2351">
        <v>94.013455980000003</v>
      </c>
      <c r="N2351">
        <v>91.605750869999994</v>
      </c>
    </row>
    <row r="2352" spans="1:14" x14ac:dyDescent="0.25">
      <c r="A2352" t="s">
        <v>2436</v>
      </c>
      <c r="B2352" s="6">
        <v>45119</v>
      </c>
      <c r="C2352">
        <v>4.62</v>
      </c>
      <c r="D2352" s="6">
        <v>46216</v>
      </c>
      <c r="F2352">
        <v>103.95857402999999</v>
      </c>
      <c r="G2352">
        <v>103.0709372</v>
      </c>
      <c r="H2352">
        <v>102.19851181999999</v>
      </c>
      <c r="I2352">
        <v>101.34090854</v>
      </c>
      <c r="J2352">
        <v>100.49775122</v>
      </c>
      <c r="K2352">
        <v>99.668676360000006</v>
      </c>
      <c r="L2352">
        <v>98.853332589999994</v>
      </c>
      <c r="M2352">
        <v>98.051380159999994</v>
      </c>
      <c r="N2352">
        <v>97.262490459999995</v>
      </c>
    </row>
    <row r="2353" spans="1:14" x14ac:dyDescent="0.25">
      <c r="A2353" t="s">
        <v>2437</v>
      </c>
      <c r="B2353" s="6">
        <v>45119</v>
      </c>
      <c r="C2353">
        <v>4.62</v>
      </c>
      <c r="D2353" s="6">
        <v>46216</v>
      </c>
      <c r="F2353">
        <v>103.95857402999999</v>
      </c>
      <c r="G2353">
        <v>103.0709372</v>
      </c>
      <c r="H2353">
        <v>102.19851181999999</v>
      </c>
      <c r="I2353">
        <v>101.34090854</v>
      </c>
      <c r="J2353">
        <v>100.49775122</v>
      </c>
      <c r="K2353">
        <v>99.668676360000006</v>
      </c>
      <c r="L2353">
        <v>98.853332589999994</v>
      </c>
      <c r="M2353">
        <v>98.051380159999994</v>
      </c>
      <c r="N2353">
        <v>97.262490459999995</v>
      </c>
    </row>
    <row r="2354" spans="1:14" x14ac:dyDescent="0.25">
      <c r="A2354" t="s">
        <v>2438</v>
      </c>
      <c r="B2354" s="6">
        <v>45119</v>
      </c>
      <c r="C2354">
        <v>4.45</v>
      </c>
      <c r="D2354" s="6">
        <v>46580</v>
      </c>
      <c r="F2354">
        <v>108.78836289</v>
      </c>
      <c r="G2354">
        <v>106.85833823999999</v>
      </c>
      <c r="H2354">
        <v>104.97245235</v>
      </c>
      <c r="I2354">
        <v>103.12943445000001</v>
      </c>
      <c r="J2354">
        <v>101.32805858</v>
      </c>
      <c r="K2354">
        <v>99.567141739999997</v>
      </c>
      <c r="L2354">
        <v>97.845542100000003</v>
      </c>
      <c r="M2354">
        <v>96.162157239999999</v>
      </c>
      <c r="N2354">
        <v>94.515922590000002</v>
      </c>
    </row>
    <row r="2355" spans="1:14" x14ac:dyDescent="0.25">
      <c r="A2355" t="s">
        <v>2439</v>
      </c>
      <c r="B2355" s="6">
        <v>45119</v>
      </c>
      <c r="C2355">
        <v>4.45</v>
      </c>
      <c r="D2355" s="6">
        <v>46580</v>
      </c>
      <c r="F2355">
        <v>108.78836289</v>
      </c>
      <c r="G2355">
        <v>106.85833823999999</v>
      </c>
      <c r="H2355">
        <v>104.97245235</v>
      </c>
      <c r="I2355">
        <v>103.12943445000001</v>
      </c>
      <c r="J2355">
        <v>101.32805858</v>
      </c>
      <c r="K2355">
        <v>99.567141739999997</v>
      </c>
      <c r="L2355">
        <v>97.845542100000003</v>
      </c>
      <c r="M2355">
        <v>96.162157239999999</v>
      </c>
      <c r="N2355">
        <v>94.515922590000002</v>
      </c>
    </row>
    <row r="2356" spans="1:14" x14ac:dyDescent="0.25">
      <c r="A2356" t="s">
        <v>2440</v>
      </c>
      <c r="B2356" s="6">
        <v>45119</v>
      </c>
      <c r="C2356">
        <v>4.3099999999999996</v>
      </c>
      <c r="D2356" s="6">
        <v>46946</v>
      </c>
      <c r="F2356">
        <v>113.21587513</v>
      </c>
      <c r="G2356">
        <v>110.19798814000001</v>
      </c>
      <c r="H2356">
        <v>107.27751986</v>
      </c>
      <c r="I2356">
        <v>104.45080194000001</v>
      </c>
      <c r="J2356">
        <v>101.71432457</v>
      </c>
      <c r="K2356">
        <v>99.064728740000007</v>
      </c>
      <c r="L2356">
        <v>96.498798899999997</v>
      </c>
      <c r="M2356">
        <v>94.013455980000003</v>
      </c>
      <c r="N2356">
        <v>91.605750869999994</v>
      </c>
    </row>
    <row r="2357" spans="1:14" x14ac:dyDescent="0.25">
      <c r="A2357" t="s">
        <v>2441</v>
      </c>
      <c r="B2357" s="6">
        <v>45119</v>
      </c>
      <c r="C2357">
        <v>4.3099999999999996</v>
      </c>
      <c r="D2357" s="6">
        <v>46946</v>
      </c>
      <c r="F2357">
        <v>113.21587513</v>
      </c>
      <c r="G2357">
        <v>110.19798814000001</v>
      </c>
      <c r="H2357">
        <v>107.27751986</v>
      </c>
      <c r="I2357">
        <v>104.45080194000001</v>
      </c>
      <c r="J2357">
        <v>101.71432457</v>
      </c>
      <c r="K2357">
        <v>99.064728740000007</v>
      </c>
      <c r="L2357">
        <v>96.498798899999997</v>
      </c>
      <c r="M2357">
        <v>94.013455980000003</v>
      </c>
      <c r="N2357">
        <v>91.605750869999994</v>
      </c>
    </row>
    <row r="2358" spans="1:14" x14ac:dyDescent="0.25">
      <c r="A2358" t="s">
        <v>2442</v>
      </c>
      <c r="B2358" s="6">
        <v>45119</v>
      </c>
      <c r="C2358">
        <v>4.3099999999999996</v>
      </c>
      <c r="D2358" s="6">
        <v>46946</v>
      </c>
      <c r="F2358">
        <v>113.21587513</v>
      </c>
      <c r="G2358">
        <v>110.19798814000001</v>
      </c>
      <c r="H2358">
        <v>107.27751986</v>
      </c>
      <c r="I2358">
        <v>104.45080194000001</v>
      </c>
      <c r="J2358">
        <v>101.71432457</v>
      </c>
      <c r="K2358">
        <v>99.064728740000007</v>
      </c>
      <c r="L2358">
        <v>96.498798899999997</v>
      </c>
      <c r="M2358">
        <v>94.013455980000003</v>
      </c>
      <c r="N2358">
        <v>91.605750869999994</v>
      </c>
    </row>
    <row r="2359" spans="1:14" x14ac:dyDescent="0.25">
      <c r="A2359" t="s">
        <v>2443</v>
      </c>
      <c r="B2359" s="6">
        <v>45119</v>
      </c>
      <c r="C2359">
        <v>4.3099999999999996</v>
      </c>
      <c r="D2359" s="6">
        <v>46946</v>
      </c>
      <c r="F2359">
        <v>113.21587513</v>
      </c>
      <c r="G2359">
        <v>110.19798814000001</v>
      </c>
      <c r="H2359">
        <v>107.27751986</v>
      </c>
      <c r="I2359">
        <v>104.45080194000001</v>
      </c>
      <c r="J2359">
        <v>101.71432457</v>
      </c>
      <c r="K2359">
        <v>99.064728740000007</v>
      </c>
      <c r="L2359">
        <v>96.498798899999997</v>
      </c>
      <c r="M2359">
        <v>94.013455980000003</v>
      </c>
      <c r="N2359">
        <v>91.605750869999994</v>
      </c>
    </row>
    <row r="2360" spans="1:14" x14ac:dyDescent="0.25">
      <c r="A2360" t="s">
        <v>2444</v>
      </c>
      <c r="B2360" s="6">
        <v>45303</v>
      </c>
      <c r="C2360">
        <v>4.3600000000000003</v>
      </c>
      <c r="D2360" s="6">
        <v>46034</v>
      </c>
      <c r="F2360">
        <v>101.54485094</v>
      </c>
      <c r="G2360">
        <v>101.17130498</v>
      </c>
      <c r="H2360">
        <v>100.80052053999999</v>
      </c>
      <c r="I2360">
        <v>100.43246691</v>
      </c>
      <c r="J2360">
        <v>100.06711387</v>
      </c>
      <c r="K2360">
        <v>99.704431619999994</v>
      </c>
      <c r="L2360">
        <v>99.344390820000001</v>
      </c>
      <c r="M2360">
        <v>98.986962539999993</v>
      </c>
      <c r="N2360">
        <v>98.632118300000002</v>
      </c>
    </row>
    <row r="2361" spans="1:14" x14ac:dyDescent="0.25">
      <c r="A2361" t="s">
        <v>2445</v>
      </c>
      <c r="B2361" s="6">
        <v>45119</v>
      </c>
      <c r="C2361">
        <v>4.62</v>
      </c>
      <c r="D2361" s="6">
        <v>46216</v>
      </c>
      <c r="F2361">
        <v>103.95857402999999</v>
      </c>
      <c r="G2361">
        <v>103.0709372</v>
      </c>
      <c r="H2361">
        <v>102.19851181999999</v>
      </c>
      <c r="I2361">
        <v>101.34090854</v>
      </c>
      <c r="J2361">
        <v>100.49775122</v>
      </c>
      <c r="K2361">
        <v>99.668676360000006</v>
      </c>
      <c r="L2361">
        <v>98.853332589999994</v>
      </c>
      <c r="M2361">
        <v>98.051380159999994</v>
      </c>
      <c r="N2361">
        <v>97.262490459999995</v>
      </c>
    </row>
    <row r="2362" spans="1:14" x14ac:dyDescent="0.25">
      <c r="A2362" t="s">
        <v>2446</v>
      </c>
      <c r="B2362" s="6">
        <v>45119</v>
      </c>
      <c r="C2362">
        <v>4.45</v>
      </c>
      <c r="D2362" s="6">
        <v>46580</v>
      </c>
      <c r="F2362">
        <v>108.78836289</v>
      </c>
      <c r="G2362">
        <v>106.85833823999999</v>
      </c>
      <c r="H2362">
        <v>104.97245235</v>
      </c>
      <c r="I2362">
        <v>103.12943445000001</v>
      </c>
      <c r="J2362">
        <v>101.32805858</v>
      </c>
      <c r="K2362">
        <v>99.567141739999997</v>
      </c>
      <c r="L2362">
        <v>97.845542100000003</v>
      </c>
      <c r="M2362">
        <v>96.162157239999999</v>
      </c>
      <c r="N2362">
        <v>94.515922590000002</v>
      </c>
    </row>
    <row r="2363" spans="1:14" x14ac:dyDescent="0.25">
      <c r="A2363" t="s">
        <v>2447</v>
      </c>
      <c r="B2363" s="6">
        <v>45119</v>
      </c>
      <c r="C2363">
        <v>4.3099999999999996</v>
      </c>
      <c r="D2363" s="6">
        <v>46946</v>
      </c>
      <c r="F2363">
        <v>113.21587513</v>
      </c>
      <c r="G2363">
        <v>110.19798814000001</v>
      </c>
      <c r="H2363">
        <v>107.27751986</v>
      </c>
      <c r="I2363">
        <v>104.45080194000001</v>
      </c>
      <c r="J2363">
        <v>101.71432457</v>
      </c>
      <c r="K2363">
        <v>99.064728740000007</v>
      </c>
      <c r="L2363">
        <v>96.498798899999997</v>
      </c>
      <c r="M2363">
        <v>94.013455980000003</v>
      </c>
      <c r="N2363">
        <v>91.605750869999994</v>
      </c>
    </row>
    <row r="2364" spans="1:14" x14ac:dyDescent="0.25">
      <c r="A2364" t="s">
        <v>2448</v>
      </c>
      <c r="B2364" s="6">
        <v>45119</v>
      </c>
      <c r="C2364">
        <v>4.5199999999999996</v>
      </c>
      <c r="D2364" s="6">
        <v>46216</v>
      </c>
      <c r="F2364">
        <v>103.87086480000001</v>
      </c>
      <c r="G2364">
        <v>102.98364579</v>
      </c>
      <c r="H2364">
        <v>102.11163319000001</v>
      </c>
      <c r="I2364">
        <v>101.25443778</v>
      </c>
      <c r="J2364">
        <v>100.41168349</v>
      </c>
      <c r="K2364">
        <v>99.583006949999998</v>
      </c>
      <c r="L2364">
        <v>98.768056849999994</v>
      </c>
      <c r="M2364">
        <v>97.966493549999996</v>
      </c>
      <c r="N2364">
        <v>97.17798852</v>
      </c>
    </row>
    <row r="2365" spans="1:14" x14ac:dyDescent="0.25">
      <c r="A2365" t="s">
        <v>2449</v>
      </c>
      <c r="B2365" s="6">
        <v>45119</v>
      </c>
      <c r="C2365">
        <v>4.62</v>
      </c>
      <c r="D2365" s="6">
        <v>46216</v>
      </c>
      <c r="F2365">
        <v>103.95857402999999</v>
      </c>
      <c r="G2365">
        <v>103.0709372</v>
      </c>
      <c r="H2365">
        <v>102.19851181999999</v>
      </c>
      <c r="I2365">
        <v>101.34090854</v>
      </c>
      <c r="J2365">
        <v>100.49775122</v>
      </c>
      <c r="K2365">
        <v>99.668676360000006</v>
      </c>
      <c r="L2365">
        <v>98.853332589999994</v>
      </c>
      <c r="M2365">
        <v>98.051380159999994</v>
      </c>
      <c r="N2365">
        <v>97.262490459999995</v>
      </c>
    </row>
    <row r="2366" spans="1:14" x14ac:dyDescent="0.25">
      <c r="A2366" t="s">
        <v>2450</v>
      </c>
      <c r="B2366" s="6">
        <v>45119</v>
      </c>
      <c r="C2366">
        <v>4.22</v>
      </c>
      <c r="D2366" s="6">
        <v>46946</v>
      </c>
      <c r="F2366">
        <v>112.95379751999999</v>
      </c>
      <c r="G2366">
        <v>109.93973962</v>
      </c>
      <c r="H2366">
        <v>107.02300661</v>
      </c>
      <c r="I2366">
        <v>104.19993318</v>
      </c>
      <c r="J2366">
        <v>101.46701247999999</v>
      </c>
      <c r="K2366">
        <v>98.820888330000002</v>
      </c>
      <c r="L2366">
        <v>96.258347880000002</v>
      </c>
      <c r="M2366">
        <v>93.776314679999999</v>
      </c>
      <c r="N2366">
        <v>91.371842119999997</v>
      </c>
    </row>
    <row r="2367" spans="1:14" x14ac:dyDescent="0.25">
      <c r="A2367" t="s">
        <v>2451</v>
      </c>
      <c r="B2367" s="6">
        <v>45120</v>
      </c>
      <c r="C2367">
        <v>4.2</v>
      </c>
      <c r="D2367" s="6">
        <v>46947</v>
      </c>
      <c r="F2367">
        <v>112.90745056</v>
      </c>
      <c r="G2367">
        <v>109.89128359999999</v>
      </c>
      <c r="H2367">
        <v>106.9725993</v>
      </c>
      <c r="I2367">
        <v>104.14772311999999</v>
      </c>
      <c r="J2367">
        <v>101.41313953</v>
      </c>
      <c r="K2367">
        <v>98.765484180000001</v>
      </c>
      <c r="L2367">
        <v>96.201536540000006</v>
      </c>
      <c r="M2367">
        <v>93.718212919999999</v>
      </c>
      <c r="N2367">
        <v>91.312559890000003</v>
      </c>
    </row>
    <row r="2368" spans="1:14" x14ac:dyDescent="0.25">
      <c r="A2368" t="s">
        <v>2452</v>
      </c>
      <c r="B2368" s="6">
        <v>45120</v>
      </c>
      <c r="C2368">
        <v>4.51</v>
      </c>
      <c r="D2368" s="6">
        <v>46216</v>
      </c>
      <c r="F2368">
        <v>103.81780945</v>
      </c>
      <c r="G2368">
        <v>102.93145362</v>
      </c>
      <c r="H2368">
        <v>102.06028156000001</v>
      </c>
      <c r="I2368">
        <v>101.20390484000001</v>
      </c>
      <c r="J2368">
        <v>100.36194814</v>
      </c>
      <c r="K2368">
        <v>99.534048810000002</v>
      </c>
      <c r="L2368">
        <v>98.719856250000007</v>
      </c>
      <c r="M2368">
        <v>97.919031459999999</v>
      </c>
      <c r="N2368">
        <v>97.131246559999994</v>
      </c>
    </row>
    <row r="2369" spans="1:14" x14ac:dyDescent="0.25">
      <c r="A2369" t="s">
        <v>2453</v>
      </c>
      <c r="B2369" s="6">
        <v>45120</v>
      </c>
      <c r="C2369">
        <v>4.4400000000000004</v>
      </c>
      <c r="D2369" s="6">
        <v>46216</v>
      </c>
      <c r="F2369">
        <v>103.80069742000001</v>
      </c>
      <c r="G2369">
        <v>102.91381265</v>
      </c>
      <c r="H2369">
        <v>102.04213029</v>
      </c>
      <c r="I2369">
        <v>101.18526117</v>
      </c>
      <c r="J2369">
        <v>100.34282932000001</v>
      </c>
      <c r="K2369">
        <v>99.514471420000007</v>
      </c>
      <c r="L2369">
        <v>98.699836259999998</v>
      </c>
      <c r="M2369">
        <v>97.898584260000007</v>
      </c>
      <c r="N2369">
        <v>97.110386969999993</v>
      </c>
    </row>
    <row r="2370" spans="1:14" x14ac:dyDescent="0.25">
      <c r="A2370" t="s">
        <v>2454</v>
      </c>
      <c r="B2370" s="6">
        <v>45120</v>
      </c>
      <c r="C2370">
        <v>4.2</v>
      </c>
      <c r="D2370" s="6">
        <v>46947</v>
      </c>
      <c r="F2370">
        <v>112.90745056</v>
      </c>
      <c r="G2370">
        <v>109.89128359999999</v>
      </c>
      <c r="H2370">
        <v>106.9725993</v>
      </c>
      <c r="I2370">
        <v>104.14772311999999</v>
      </c>
      <c r="J2370">
        <v>101.41313953</v>
      </c>
      <c r="K2370">
        <v>98.765484180000001</v>
      </c>
      <c r="L2370">
        <v>96.201536540000006</v>
      </c>
      <c r="M2370">
        <v>93.718212919999999</v>
      </c>
      <c r="N2370">
        <v>91.312559890000003</v>
      </c>
    </row>
    <row r="2371" spans="1:14" x14ac:dyDescent="0.25">
      <c r="A2371" t="s">
        <v>2455</v>
      </c>
      <c r="B2371" s="6">
        <v>45120</v>
      </c>
      <c r="C2371">
        <v>4.49</v>
      </c>
      <c r="D2371" s="6">
        <v>46216</v>
      </c>
      <c r="F2371">
        <v>103.84455203</v>
      </c>
      <c r="G2371">
        <v>102.95745836</v>
      </c>
      <c r="H2371">
        <v>102.0855696</v>
      </c>
      <c r="I2371">
        <v>101.22849655</v>
      </c>
      <c r="J2371">
        <v>100.38586318</v>
      </c>
      <c r="K2371">
        <v>99.557306120000007</v>
      </c>
      <c r="L2371">
        <v>98.742474130000005</v>
      </c>
      <c r="M2371">
        <v>97.941027570000003</v>
      </c>
      <c r="N2371">
        <v>97.152637940000005</v>
      </c>
    </row>
    <row r="2372" spans="1:14" x14ac:dyDescent="0.25">
      <c r="A2372" t="s">
        <v>2456</v>
      </c>
      <c r="B2372" s="6">
        <v>45120</v>
      </c>
      <c r="C2372">
        <v>4.49</v>
      </c>
      <c r="D2372" s="6">
        <v>46216</v>
      </c>
      <c r="F2372">
        <v>103.84455203</v>
      </c>
      <c r="G2372">
        <v>102.95745836</v>
      </c>
      <c r="H2372">
        <v>102.0855696</v>
      </c>
      <c r="I2372">
        <v>101.22849655</v>
      </c>
      <c r="J2372">
        <v>100.38586318</v>
      </c>
      <c r="K2372">
        <v>99.557306120000007</v>
      </c>
      <c r="L2372">
        <v>98.742474130000005</v>
      </c>
      <c r="M2372">
        <v>97.941027570000003</v>
      </c>
      <c r="N2372">
        <v>97.152637940000005</v>
      </c>
    </row>
    <row r="2373" spans="1:14" x14ac:dyDescent="0.25">
      <c r="A2373" t="s">
        <v>2457</v>
      </c>
      <c r="B2373" s="6">
        <v>45120</v>
      </c>
      <c r="C2373">
        <v>4.08</v>
      </c>
      <c r="D2373" s="6">
        <v>46947</v>
      </c>
      <c r="F2373">
        <v>112.77301318000001</v>
      </c>
      <c r="G2373">
        <v>109.7539242</v>
      </c>
      <c r="H2373">
        <v>106.83253071999999</v>
      </c>
      <c r="I2373">
        <v>104.00514638</v>
      </c>
      <c r="J2373">
        <v>101.26824449999999</v>
      </c>
      <c r="K2373">
        <v>98.618450210000006</v>
      </c>
      <c r="L2373">
        <v>96.052533069999996</v>
      </c>
      <c r="M2373">
        <v>93.567400070000005</v>
      </c>
      <c r="N2373">
        <v>91.160088959999996</v>
      </c>
    </row>
    <row r="2374" spans="1:14" x14ac:dyDescent="0.25">
      <c r="A2374" t="s">
        <v>2458</v>
      </c>
      <c r="B2374" s="6">
        <v>45121</v>
      </c>
      <c r="C2374">
        <v>4.5199999999999996</v>
      </c>
      <c r="D2374" s="6">
        <v>46217</v>
      </c>
      <c r="F2374">
        <v>103.88366717</v>
      </c>
      <c r="G2374">
        <v>102.99360228</v>
      </c>
      <c r="H2374">
        <v>102.11884005</v>
      </c>
      <c r="I2374">
        <v>101.25898754000001</v>
      </c>
      <c r="J2374">
        <v>100.4136652</v>
      </c>
      <c r="K2374">
        <v>99.582506289999998</v>
      </c>
      <c r="L2374">
        <v>98.765156309999995</v>
      </c>
      <c r="M2374">
        <v>97.961272530000002</v>
      </c>
      <c r="N2374">
        <v>97.170523500000002</v>
      </c>
    </row>
    <row r="2375" spans="1:14" x14ac:dyDescent="0.25">
      <c r="A2375" t="s">
        <v>2459</v>
      </c>
      <c r="B2375" s="6">
        <v>45121</v>
      </c>
      <c r="C2375">
        <v>4.3600000000000003</v>
      </c>
      <c r="D2375" s="6">
        <v>46582</v>
      </c>
      <c r="F2375">
        <v>108.64492054</v>
      </c>
      <c r="G2375">
        <v>106.71077759000001</v>
      </c>
      <c r="H2375">
        <v>104.82098882</v>
      </c>
      <c r="I2375">
        <v>102.97427384</v>
      </c>
      <c r="J2375">
        <v>101.1693976</v>
      </c>
      <c r="K2375">
        <v>99.405168430000003</v>
      </c>
      <c r="L2375">
        <v>97.680436200000003</v>
      </c>
      <c r="M2375">
        <v>95.994090670000006</v>
      </c>
      <c r="N2375">
        <v>94.345059739999996</v>
      </c>
    </row>
    <row r="2376" spans="1:14" x14ac:dyDescent="0.25">
      <c r="A2376" t="s">
        <v>2460</v>
      </c>
      <c r="B2376" s="6">
        <v>45121</v>
      </c>
      <c r="C2376">
        <v>4.18</v>
      </c>
      <c r="D2376" s="6">
        <v>46948</v>
      </c>
      <c r="F2376">
        <v>112.86099178000001</v>
      </c>
      <c r="G2376">
        <v>109.84271841</v>
      </c>
      <c r="H2376">
        <v>106.92208552</v>
      </c>
      <c r="I2376">
        <v>104.09540934</v>
      </c>
      <c r="J2376">
        <v>101.35916567</v>
      </c>
      <c r="K2376">
        <v>98.70998195</v>
      </c>
      <c r="L2376">
        <v>96.144629960000003</v>
      </c>
      <c r="M2376">
        <v>93.660018780000001</v>
      </c>
      <c r="N2376">
        <v>91.25318815</v>
      </c>
    </row>
    <row r="2377" spans="1:14" x14ac:dyDescent="0.25">
      <c r="A2377" t="s">
        <v>2461</v>
      </c>
      <c r="B2377" s="6">
        <v>45121</v>
      </c>
      <c r="C2377">
        <v>4.18</v>
      </c>
      <c r="D2377" s="6">
        <v>46948</v>
      </c>
      <c r="F2377">
        <v>112.86099178000001</v>
      </c>
      <c r="G2377">
        <v>109.84271841</v>
      </c>
      <c r="H2377">
        <v>106.92208552</v>
      </c>
      <c r="I2377">
        <v>104.09540934</v>
      </c>
      <c r="J2377">
        <v>101.35916567</v>
      </c>
      <c r="K2377">
        <v>98.70998195</v>
      </c>
      <c r="L2377">
        <v>96.144629960000003</v>
      </c>
      <c r="M2377">
        <v>93.660018780000001</v>
      </c>
      <c r="N2377">
        <v>91.25318815</v>
      </c>
    </row>
    <row r="2378" spans="1:14" x14ac:dyDescent="0.25">
      <c r="A2378" t="s">
        <v>2462</v>
      </c>
      <c r="B2378" s="6">
        <v>45121</v>
      </c>
      <c r="C2378">
        <v>4.5199999999999996</v>
      </c>
      <c r="D2378" s="6">
        <v>46220</v>
      </c>
      <c r="F2378">
        <v>103.92207467</v>
      </c>
      <c r="G2378">
        <v>103.02346841000001</v>
      </c>
      <c r="H2378">
        <v>102.1404545</v>
      </c>
      <c r="I2378">
        <v>101.27262890999999</v>
      </c>
      <c r="J2378">
        <v>100.41960147</v>
      </c>
      <c r="K2378">
        <v>99.580995299999998</v>
      </c>
      <c r="L2378">
        <v>98.756446240000002</v>
      </c>
      <c r="M2378">
        <v>97.945602300000004</v>
      </c>
      <c r="N2378">
        <v>97.148123190000007</v>
      </c>
    </row>
    <row r="2379" spans="1:14" x14ac:dyDescent="0.25">
      <c r="A2379" t="s">
        <v>2463</v>
      </c>
      <c r="B2379" s="6">
        <v>45121</v>
      </c>
      <c r="C2379">
        <v>4.37</v>
      </c>
      <c r="D2379" s="6">
        <v>46584</v>
      </c>
      <c r="F2379">
        <v>108.69055382000001</v>
      </c>
      <c r="G2379">
        <v>106.75045539</v>
      </c>
      <c r="H2379">
        <v>104.85496205</v>
      </c>
      <c r="I2379">
        <v>103.00278281</v>
      </c>
      <c r="J2379">
        <v>101.19267249000001</v>
      </c>
      <c r="K2379">
        <v>99.423429799999994</v>
      </c>
      <c r="L2379">
        <v>97.693895440000006</v>
      </c>
      <c r="M2379">
        <v>96.002950400000003</v>
      </c>
      <c r="N2379">
        <v>94.349514249999999</v>
      </c>
    </row>
    <row r="2380" spans="1:14" x14ac:dyDescent="0.25">
      <c r="A2380" t="s">
        <v>2464</v>
      </c>
      <c r="B2380" s="6">
        <v>45121</v>
      </c>
      <c r="C2380">
        <v>4.37</v>
      </c>
      <c r="D2380" s="6">
        <v>47676</v>
      </c>
      <c r="F2380">
        <v>122.32451226000001</v>
      </c>
      <c r="G2380">
        <v>117.02415585</v>
      </c>
      <c r="H2380">
        <v>111.99106953</v>
      </c>
      <c r="I2380">
        <v>107.21034383999999</v>
      </c>
      <c r="J2380">
        <v>102.66797689000001</v>
      </c>
      <c r="K2380">
        <v>98.350814560000003</v>
      </c>
      <c r="L2380">
        <v>94.24649488</v>
      </c>
      <c r="M2380">
        <v>90.343396409999997</v>
      </c>
      <c r="N2380">
        <v>86.6305902</v>
      </c>
    </row>
    <row r="2381" spans="1:14" x14ac:dyDescent="0.25">
      <c r="A2381" t="s">
        <v>2465</v>
      </c>
      <c r="B2381" s="6">
        <v>45121</v>
      </c>
      <c r="C2381">
        <v>4.58</v>
      </c>
      <c r="D2381" s="6">
        <v>46217</v>
      </c>
      <c r="F2381">
        <v>103.93645922</v>
      </c>
      <c r="G2381">
        <v>103.04614214</v>
      </c>
      <c r="H2381">
        <v>102.17113074</v>
      </c>
      <c r="I2381">
        <v>101.31103206</v>
      </c>
      <c r="J2381">
        <v>100.46546647</v>
      </c>
      <c r="K2381">
        <v>99.634067160000001</v>
      </c>
      <c r="L2381">
        <v>98.81647959</v>
      </c>
      <c r="M2381">
        <v>98.012360979999997</v>
      </c>
      <c r="N2381">
        <v>97.221379810000002</v>
      </c>
    </row>
    <row r="2382" spans="1:14" x14ac:dyDescent="0.25">
      <c r="A2382" t="s">
        <v>2466</v>
      </c>
      <c r="B2382" s="6">
        <v>45124</v>
      </c>
      <c r="C2382">
        <v>4.59</v>
      </c>
      <c r="D2382" s="6">
        <v>46220</v>
      </c>
      <c r="F2382">
        <v>103.98424821</v>
      </c>
      <c r="G2382">
        <v>103.08534237000001</v>
      </c>
      <c r="H2382">
        <v>102.20203252</v>
      </c>
      <c r="I2382">
        <v>101.33391456</v>
      </c>
      <c r="J2382">
        <v>100.48059825999999</v>
      </c>
      <c r="K2382">
        <v>99.641706659999997</v>
      </c>
      <c r="L2382">
        <v>98.816875519999996</v>
      </c>
      <c r="M2382">
        <v>98.005752799999996</v>
      </c>
      <c r="N2382">
        <v>97.207998140000001</v>
      </c>
    </row>
    <row r="2383" spans="1:14" x14ac:dyDescent="0.25">
      <c r="A2383" t="s">
        <v>2467</v>
      </c>
      <c r="B2383" s="6">
        <v>45124</v>
      </c>
      <c r="C2383">
        <v>4.43</v>
      </c>
      <c r="D2383" s="6">
        <v>46587</v>
      </c>
      <c r="F2383">
        <v>108.84512693000001</v>
      </c>
      <c r="G2383">
        <v>106.89524529000001</v>
      </c>
      <c r="H2383">
        <v>104.99036249</v>
      </c>
      <c r="I2383">
        <v>103.12917108000001</v>
      </c>
      <c r="J2383">
        <v>101.31041020000001</v>
      </c>
      <c r="K2383">
        <v>99.532863590000005</v>
      </c>
      <c r="L2383">
        <v>97.795357719999998</v>
      </c>
      <c r="M2383">
        <v>96.096760000000003</v>
      </c>
      <c r="N2383">
        <v>94.435977019999996</v>
      </c>
    </row>
    <row r="2384" spans="1:14" x14ac:dyDescent="0.25">
      <c r="A2384" t="s">
        <v>2468</v>
      </c>
      <c r="B2384" s="6">
        <v>45125</v>
      </c>
      <c r="C2384">
        <v>4.54</v>
      </c>
      <c r="D2384" s="6">
        <v>46220</v>
      </c>
      <c r="F2384">
        <v>103.93983854</v>
      </c>
      <c r="G2384">
        <v>103.04114668</v>
      </c>
      <c r="H2384">
        <v>102.15804822</v>
      </c>
      <c r="I2384">
        <v>101.29013909</v>
      </c>
      <c r="J2384">
        <v>100.43702912000001</v>
      </c>
      <c r="K2384">
        <v>99.598341399999995</v>
      </c>
      <c r="L2384">
        <v>98.773711750000004</v>
      </c>
      <c r="M2384">
        <v>97.962788160000002</v>
      </c>
      <c r="N2384">
        <v>97.165230320000006</v>
      </c>
    </row>
    <row r="2385" spans="1:14" x14ac:dyDescent="0.25">
      <c r="A2385" t="s">
        <v>2469</v>
      </c>
      <c r="B2385" s="6">
        <v>45125</v>
      </c>
      <c r="C2385">
        <v>4.37</v>
      </c>
      <c r="D2385" s="6">
        <v>46587</v>
      </c>
      <c r="F2385">
        <v>108.73057784</v>
      </c>
      <c r="G2385">
        <v>106.78181788000001</v>
      </c>
      <c r="H2385">
        <v>104.87803536</v>
      </c>
      <c r="I2385">
        <v>103.01792343</v>
      </c>
      <c r="J2385">
        <v>101.20022182</v>
      </c>
      <c r="K2385">
        <v>99.423714820000001</v>
      </c>
      <c r="L2385">
        <v>97.687229450000004</v>
      </c>
      <c r="M2385">
        <v>95.989633620000006</v>
      </c>
      <c r="N2385">
        <v>94.329834450000007</v>
      </c>
    </row>
    <row r="2386" spans="1:14" x14ac:dyDescent="0.25">
      <c r="A2386" t="s">
        <v>2470</v>
      </c>
      <c r="B2386" s="6">
        <v>45125</v>
      </c>
      <c r="C2386">
        <v>4.1900000000000004</v>
      </c>
      <c r="D2386" s="6">
        <v>46952</v>
      </c>
      <c r="F2386">
        <v>112.93762611</v>
      </c>
      <c r="G2386">
        <v>109.90708132</v>
      </c>
      <c r="H2386">
        <v>106.97490424999999</v>
      </c>
      <c r="I2386">
        <v>104.13737094</v>
      </c>
      <c r="J2386">
        <v>101.39091927</v>
      </c>
      <c r="K2386">
        <v>98.73214102</v>
      </c>
      <c r="L2386">
        <v>96.157774329999995</v>
      </c>
      <c r="M2386">
        <v>93.664696550000002</v>
      </c>
      <c r="N2386">
        <v>91.249917539999998</v>
      </c>
    </row>
    <row r="2387" spans="1:14" x14ac:dyDescent="0.25">
      <c r="A2387" t="s">
        <v>2471</v>
      </c>
      <c r="B2387" s="6">
        <v>45125</v>
      </c>
      <c r="C2387">
        <v>4.54</v>
      </c>
      <c r="D2387" s="6">
        <v>46220</v>
      </c>
      <c r="F2387">
        <v>103.93983854</v>
      </c>
      <c r="G2387">
        <v>103.04114668</v>
      </c>
      <c r="H2387">
        <v>102.15804822</v>
      </c>
      <c r="I2387">
        <v>101.29013909</v>
      </c>
      <c r="J2387">
        <v>100.43702912000001</v>
      </c>
      <c r="K2387">
        <v>99.598341399999995</v>
      </c>
      <c r="L2387">
        <v>98.773711750000004</v>
      </c>
      <c r="M2387">
        <v>97.962788160000002</v>
      </c>
      <c r="N2387">
        <v>97.165230320000006</v>
      </c>
    </row>
    <row r="2388" spans="1:14" x14ac:dyDescent="0.25">
      <c r="A2388" t="s">
        <v>2472</v>
      </c>
      <c r="B2388" s="6">
        <v>45125</v>
      </c>
      <c r="C2388">
        <v>4.54</v>
      </c>
      <c r="D2388" s="6">
        <v>46223</v>
      </c>
      <c r="F2388">
        <v>103.97841314999999</v>
      </c>
      <c r="G2388">
        <v>103.07117273999999</v>
      </c>
      <c r="H2388">
        <v>102.17981696</v>
      </c>
      <c r="I2388">
        <v>101.30393053</v>
      </c>
      <c r="J2388">
        <v>100.44311256</v>
      </c>
      <c r="K2388">
        <v>99.596975920000006</v>
      </c>
      <c r="L2388">
        <v>98.765146650000005</v>
      </c>
      <c r="M2388">
        <v>97.947263430000007</v>
      </c>
      <c r="N2388">
        <v>97.142977009999996</v>
      </c>
    </row>
    <row r="2389" spans="1:14" x14ac:dyDescent="0.25">
      <c r="A2389" t="s">
        <v>2473</v>
      </c>
      <c r="B2389" s="6">
        <v>45125</v>
      </c>
      <c r="C2389">
        <v>4.46</v>
      </c>
      <c r="D2389" s="6">
        <v>46339</v>
      </c>
      <c r="F2389">
        <v>105.48099535</v>
      </c>
      <c r="G2389">
        <v>104.23967955000001</v>
      </c>
      <c r="H2389">
        <v>103.02770115</v>
      </c>
      <c r="I2389">
        <v>101.84402722999999</v>
      </c>
      <c r="J2389">
        <v>100.68767291</v>
      </c>
      <c r="K2389">
        <v>99.557698560000006</v>
      </c>
      <c r="L2389">
        <v>98.453207269999993</v>
      </c>
      <c r="M2389">
        <v>97.373342410000006</v>
      </c>
      <c r="N2389">
        <v>96.317285420000005</v>
      </c>
    </row>
    <row r="2390" spans="1:14" x14ac:dyDescent="0.25">
      <c r="A2390" t="s">
        <v>2474</v>
      </c>
      <c r="B2390" s="6">
        <v>45125</v>
      </c>
      <c r="C2390">
        <v>4.3</v>
      </c>
      <c r="D2390" s="6">
        <v>48778</v>
      </c>
      <c r="F2390">
        <v>117.7442557</v>
      </c>
      <c r="G2390">
        <v>113.37692353</v>
      </c>
      <c r="H2390">
        <v>109.24802879000001</v>
      </c>
      <c r="I2390">
        <v>105.34199846999999</v>
      </c>
      <c r="J2390">
        <v>101.64440612</v>
      </c>
      <c r="K2390">
        <v>98.141879220000007</v>
      </c>
      <c r="L2390">
        <v>94.822014690000003</v>
      </c>
      <c r="M2390">
        <v>91.67330158</v>
      </c>
      <c r="N2390">
        <v>88.685050630000006</v>
      </c>
    </row>
    <row r="2391" spans="1:14" x14ac:dyDescent="0.25">
      <c r="A2391" t="s">
        <v>2475</v>
      </c>
      <c r="B2391" s="6">
        <v>45125</v>
      </c>
      <c r="C2391">
        <v>4.0599999999999996</v>
      </c>
      <c r="D2391" s="6">
        <v>46952</v>
      </c>
      <c r="F2391">
        <v>112.77323126</v>
      </c>
      <c r="G2391">
        <v>109.74017775</v>
      </c>
      <c r="H2391">
        <v>106.80569651</v>
      </c>
      <c r="I2391">
        <v>103.96605189</v>
      </c>
      <c r="J2391">
        <v>101.21767079</v>
      </c>
      <c r="K2391">
        <v>98.557134669999996</v>
      </c>
      <c r="L2391">
        <v>95.981171900000007</v>
      </c>
      <c r="M2391">
        <v>93.486650690000005</v>
      </c>
      <c r="N2391">
        <v>91.070572229999996</v>
      </c>
    </row>
    <row r="2392" spans="1:14" x14ac:dyDescent="0.25">
      <c r="A2392" t="s">
        <v>2476</v>
      </c>
      <c r="B2392" s="6">
        <v>45125</v>
      </c>
      <c r="C2392">
        <v>4.0599999999999996</v>
      </c>
      <c r="D2392" s="6">
        <v>46952</v>
      </c>
      <c r="F2392">
        <v>112.77323126</v>
      </c>
      <c r="G2392">
        <v>109.74017775</v>
      </c>
      <c r="H2392">
        <v>106.80569651</v>
      </c>
      <c r="I2392">
        <v>103.96605189</v>
      </c>
      <c r="J2392">
        <v>101.21767079</v>
      </c>
      <c r="K2392">
        <v>98.557134669999996</v>
      </c>
      <c r="L2392">
        <v>95.981171900000007</v>
      </c>
      <c r="M2392">
        <v>93.486650690000005</v>
      </c>
      <c r="N2392">
        <v>91.070572229999996</v>
      </c>
    </row>
    <row r="2393" spans="1:14" x14ac:dyDescent="0.25">
      <c r="A2393" t="s">
        <v>2477</v>
      </c>
      <c r="B2393" s="6">
        <v>45126</v>
      </c>
      <c r="C2393">
        <v>4.37</v>
      </c>
      <c r="D2393" s="6">
        <v>46587</v>
      </c>
      <c r="F2393">
        <v>108.73057784</v>
      </c>
      <c r="G2393">
        <v>106.78181788000001</v>
      </c>
      <c r="H2393">
        <v>104.87803536</v>
      </c>
      <c r="I2393">
        <v>103.01792343</v>
      </c>
      <c r="J2393">
        <v>101.20022182</v>
      </c>
      <c r="K2393">
        <v>99.423714820000001</v>
      </c>
      <c r="L2393">
        <v>97.687229450000004</v>
      </c>
      <c r="M2393">
        <v>95.989633620000006</v>
      </c>
      <c r="N2393">
        <v>94.329834450000007</v>
      </c>
    </row>
    <row r="2394" spans="1:14" x14ac:dyDescent="0.25">
      <c r="A2394" t="s">
        <v>2478</v>
      </c>
      <c r="B2394" s="6">
        <v>45126</v>
      </c>
      <c r="C2394">
        <v>4.1900000000000004</v>
      </c>
      <c r="D2394" s="6">
        <v>46953</v>
      </c>
      <c r="F2394">
        <v>112.94949087000001</v>
      </c>
      <c r="G2394">
        <v>109.91598361</v>
      </c>
      <c r="H2394">
        <v>106.98102369999999</v>
      </c>
      <c r="I2394">
        <v>104.14087714999999</v>
      </c>
      <c r="J2394">
        <v>101.39197242</v>
      </c>
      <c r="K2394">
        <v>98.730892420000004</v>
      </c>
      <c r="L2394">
        <v>96.154366920000001</v>
      </c>
      <c r="M2394">
        <v>93.659265390000002</v>
      </c>
      <c r="N2394">
        <v>91.242590230000005</v>
      </c>
    </row>
    <row r="2395" spans="1:14" x14ac:dyDescent="0.25">
      <c r="A2395" t="s">
        <v>2479</v>
      </c>
      <c r="B2395" s="6">
        <v>45642</v>
      </c>
      <c r="C2395">
        <v>3.6</v>
      </c>
      <c r="D2395" s="6">
        <v>46374</v>
      </c>
      <c r="F2395">
        <v>104.82777206999999</v>
      </c>
      <c r="G2395">
        <v>103.50241201</v>
      </c>
      <c r="H2395">
        <v>102.20418571</v>
      </c>
      <c r="I2395">
        <v>100.93226724</v>
      </c>
      <c r="J2395">
        <v>99.68586449</v>
      </c>
      <c r="K2395">
        <v>98.464217390000002</v>
      </c>
      <c r="L2395">
        <v>97.266596329999999</v>
      </c>
      <c r="M2395">
        <v>96.092300539999997</v>
      </c>
      <c r="N2395">
        <v>94.940656739999994</v>
      </c>
    </row>
    <row r="2396" spans="1:14" x14ac:dyDescent="0.25">
      <c r="A2396" t="s">
        <v>2480</v>
      </c>
      <c r="B2396" s="6">
        <v>45243</v>
      </c>
      <c r="C2396">
        <v>4.5599999999999996</v>
      </c>
      <c r="D2396" s="6">
        <v>45975</v>
      </c>
      <c r="F2396">
        <v>100.8825392</v>
      </c>
      <c r="G2396">
        <v>100.67384128</v>
      </c>
      <c r="H2396">
        <v>100.46602071</v>
      </c>
      <c r="I2396">
        <v>100.2590719</v>
      </c>
      <c r="J2396">
        <v>100.05298929</v>
      </c>
      <c r="K2396">
        <v>99.847767379999993</v>
      </c>
      <c r="L2396">
        <v>99.643400709999995</v>
      </c>
      <c r="M2396">
        <v>99.439883870000003</v>
      </c>
      <c r="N2396">
        <v>99.237211509999995</v>
      </c>
    </row>
    <row r="2397" spans="1:14" x14ac:dyDescent="0.25">
      <c r="A2397" t="s">
        <v>2481</v>
      </c>
      <c r="B2397" s="6">
        <v>45278</v>
      </c>
      <c r="C2397">
        <v>4.46</v>
      </c>
      <c r="D2397" s="6">
        <v>46010</v>
      </c>
      <c r="F2397">
        <v>101.28503787</v>
      </c>
      <c r="G2397">
        <v>100.9786177</v>
      </c>
      <c r="H2397">
        <v>100.67406495</v>
      </c>
      <c r="I2397">
        <v>100.3713625</v>
      </c>
      <c r="J2397">
        <v>100.0704934</v>
      </c>
      <c r="K2397">
        <v>99.771440949999999</v>
      </c>
      <c r="L2397">
        <v>99.474188609999999</v>
      </c>
      <c r="M2397">
        <v>99.178720060000003</v>
      </c>
      <c r="N2397">
        <v>98.885019200000002</v>
      </c>
    </row>
    <row r="2398" spans="1:14" x14ac:dyDescent="0.25">
      <c r="A2398" t="s">
        <v>2482</v>
      </c>
      <c r="B2398" s="6">
        <v>45215</v>
      </c>
      <c r="C2398">
        <v>4.6500000000000004</v>
      </c>
      <c r="D2398" s="6">
        <v>45947</v>
      </c>
      <c r="F2398">
        <v>100.55765922000001</v>
      </c>
      <c r="G2398">
        <v>100.42698566999999</v>
      </c>
      <c r="H2398">
        <v>100.29666784</v>
      </c>
      <c r="I2398">
        <v>100.16670424</v>
      </c>
      <c r="J2398">
        <v>100.03709339</v>
      </c>
      <c r="K2398">
        <v>99.907833800000006</v>
      </c>
      <c r="L2398">
        <v>99.778924009999997</v>
      </c>
      <c r="M2398">
        <v>99.650362560000005</v>
      </c>
      <c r="N2398">
        <v>99.522147989999993</v>
      </c>
    </row>
    <row r="2399" spans="1:14" x14ac:dyDescent="0.25">
      <c r="A2399" t="s">
        <v>2483</v>
      </c>
      <c r="B2399" s="6">
        <v>45127</v>
      </c>
      <c r="C2399">
        <v>4.55</v>
      </c>
      <c r="D2399" s="6">
        <v>46223</v>
      </c>
      <c r="F2399">
        <v>104.05081644000001</v>
      </c>
      <c r="G2399">
        <v>103.142343</v>
      </c>
      <c r="H2399">
        <v>102.24978724</v>
      </c>
      <c r="I2399">
        <v>101.37273270999999</v>
      </c>
      <c r="J2399">
        <v>100.51077741</v>
      </c>
      <c r="K2399">
        <v>99.663533119999997</v>
      </c>
      <c r="L2399">
        <v>98.83062486</v>
      </c>
      <c r="M2399">
        <v>98.01169032</v>
      </c>
      <c r="N2399">
        <v>97.206379319999996</v>
      </c>
    </row>
    <row r="2400" spans="1:14" x14ac:dyDescent="0.25">
      <c r="A2400" t="s">
        <v>2484</v>
      </c>
      <c r="B2400" s="6">
        <v>45127</v>
      </c>
      <c r="C2400">
        <v>4.55</v>
      </c>
      <c r="D2400" s="6">
        <v>46223</v>
      </c>
      <c r="F2400">
        <v>104.05081644000001</v>
      </c>
      <c r="G2400">
        <v>103.142343</v>
      </c>
      <c r="H2400">
        <v>102.24978724</v>
      </c>
      <c r="I2400">
        <v>101.37273270999999</v>
      </c>
      <c r="J2400">
        <v>100.51077741</v>
      </c>
      <c r="K2400">
        <v>99.663533119999997</v>
      </c>
      <c r="L2400">
        <v>98.83062486</v>
      </c>
      <c r="M2400">
        <v>98.01169032</v>
      </c>
      <c r="N2400">
        <v>97.206379319999996</v>
      </c>
    </row>
    <row r="2401" spans="1:14" x14ac:dyDescent="0.25">
      <c r="A2401" t="s">
        <v>2485</v>
      </c>
      <c r="B2401" s="6">
        <v>45127</v>
      </c>
      <c r="C2401">
        <v>4.68</v>
      </c>
      <c r="D2401" s="6">
        <v>46223</v>
      </c>
      <c r="F2401">
        <v>104.10392588000001</v>
      </c>
      <c r="G2401">
        <v>103.19607541000001</v>
      </c>
      <c r="H2401">
        <v>102.30411706</v>
      </c>
      <c r="I2401">
        <v>101.4276354</v>
      </c>
      <c r="J2401">
        <v>100.56622939</v>
      </c>
      <c r="K2401">
        <v>99.719511749999995</v>
      </c>
      <c r="L2401">
        <v>98.887108389999995</v>
      </c>
      <c r="M2401">
        <v>98.068657849999994</v>
      </c>
      <c r="N2401">
        <v>97.263810730000003</v>
      </c>
    </row>
    <row r="2402" spans="1:14" x14ac:dyDescent="0.25">
      <c r="A2402" t="s">
        <v>2486</v>
      </c>
      <c r="B2402" s="6">
        <v>45128</v>
      </c>
      <c r="C2402">
        <v>4.67</v>
      </c>
      <c r="D2402" s="6">
        <v>46224</v>
      </c>
      <c r="F2402">
        <v>104.10817982</v>
      </c>
      <c r="G2402">
        <v>103.19751875</v>
      </c>
      <c r="H2402">
        <v>102.30284673</v>
      </c>
      <c r="I2402">
        <v>101.42374458</v>
      </c>
      <c r="J2402">
        <v>100.55980769</v>
      </c>
      <c r="K2402">
        <v>99.710645360000001</v>
      </c>
      <c r="L2402">
        <v>98.875880219999999</v>
      </c>
      <c r="M2402">
        <v>98.055147689999998</v>
      </c>
      <c r="N2402">
        <v>97.248095399999997</v>
      </c>
    </row>
    <row r="2403" spans="1:14" x14ac:dyDescent="0.25">
      <c r="A2403" t="s">
        <v>2487</v>
      </c>
      <c r="B2403" s="6">
        <v>45128</v>
      </c>
      <c r="C2403">
        <v>4.32</v>
      </c>
      <c r="D2403" s="6">
        <v>46955</v>
      </c>
      <c r="F2403">
        <v>113.35504876</v>
      </c>
      <c r="G2403">
        <v>110.30999009</v>
      </c>
      <c r="H2403">
        <v>107.36397719999999</v>
      </c>
      <c r="I2403">
        <v>104.51325147</v>
      </c>
      <c r="J2403">
        <v>101.7542181</v>
      </c>
      <c r="K2403">
        <v>99.083438000000001</v>
      </c>
      <c r="L2403">
        <v>96.497620130000001</v>
      </c>
      <c r="M2403">
        <v>93.993614320000006</v>
      </c>
      <c r="N2403">
        <v>91.568404349999994</v>
      </c>
    </row>
    <row r="2404" spans="1:14" x14ac:dyDescent="0.25">
      <c r="A2404" t="s">
        <v>2488</v>
      </c>
      <c r="B2404" s="6">
        <v>45128</v>
      </c>
      <c r="C2404">
        <v>4.67</v>
      </c>
      <c r="D2404" s="6">
        <v>46224</v>
      </c>
      <c r="F2404">
        <v>104.10817982</v>
      </c>
      <c r="G2404">
        <v>103.19751875</v>
      </c>
      <c r="H2404">
        <v>102.30284673</v>
      </c>
      <c r="I2404">
        <v>101.42374458</v>
      </c>
      <c r="J2404">
        <v>100.55980769</v>
      </c>
      <c r="K2404">
        <v>99.710645360000001</v>
      </c>
      <c r="L2404">
        <v>98.875880219999999</v>
      </c>
      <c r="M2404">
        <v>98.055147689999998</v>
      </c>
      <c r="N2404">
        <v>97.248095399999997</v>
      </c>
    </row>
    <row r="2405" spans="1:14" x14ac:dyDescent="0.25">
      <c r="A2405" t="s">
        <v>2489</v>
      </c>
      <c r="B2405" s="6">
        <v>45128</v>
      </c>
      <c r="C2405">
        <v>4.67</v>
      </c>
      <c r="D2405" s="6">
        <v>46224</v>
      </c>
      <c r="F2405">
        <v>104.10817982</v>
      </c>
      <c r="G2405">
        <v>103.19751875</v>
      </c>
      <c r="H2405">
        <v>102.30284673</v>
      </c>
      <c r="I2405">
        <v>101.42374458</v>
      </c>
      <c r="J2405">
        <v>100.55980769</v>
      </c>
      <c r="K2405">
        <v>99.710645360000001</v>
      </c>
      <c r="L2405">
        <v>98.875880219999999</v>
      </c>
      <c r="M2405">
        <v>98.055147689999998</v>
      </c>
      <c r="N2405">
        <v>97.248095399999997</v>
      </c>
    </row>
    <row r="2406" spans="1:14" x14ac:dyDescent="0.25">
      <c r="A2406" t="s">
        <v>2490</v>
      </c>
      <c r="B2406" s="6">
        <v>45131</v>
      </c>
      <c r="C2406">
        <v>4.29</v>
      </c>
      <c r="D2406" s="6">
        <v>46958</v>
      </c>
      <c r="F2406">
        <v>113.30336814</v>
      </c>
      <c r="G2406">
        <v>110.25068919</v>
      </c>
      <c r="H2406">
        <v>107.29756574</v>
      </c>
      <c r="I2406">
        <v>104.44020996</v>
      </c>
      <c r="J2406">
        <v>101.67499957</v>
      </c>
      <c r="K2406">
        <v>98.998469610000001</v>
      </c>
      <c r="L2406">
        <v>96.407304710000005</v>
      </c>
      <c r="M2406">
        <v>93.898331740000003</v>
      </c>
      <c r="N2406">
        <v>91.468512910000001</v>
      </c>
    </row>
    <row r="2407" spans="1:14" x14ac:dyDescent="0.25">
      <c r="A2407" t="s">
        <v>2491</v>
      </c>
      <c r="B2407" s="6">
        <v>45131</v>
      </c>
      <c r="C2407">
        <v>4.53</v>
      </c>
      <c r="D2407" s="6">
        <v>46587</v>
      </c>
      <c r="F2407">
        <v>109.0360421</v>
      </c>
      <c r="G2407">
        <v>107.08429097</v>
      </c>
      <c r="H2407">
        <v>105.17757437</v>
      </c>
      <c r="I2407">
        <v>103.31458382</v>
      </c>
      <c r="J2407">
        <v>101.4940575</v>
      </c>
      <c r="K2407">
        <v>99.714778210000006</v>
      </c>
      <c r="L2407">
        <v>97.975571520000003</v>
      </c>
      <c r="M2407">
        <v>96.275303960000002</v>
      </c>
      <c r="N2407">
        <v>94.612881310000006</v>
      </c>
    </row>
    <row r="2408" spans="1:14" x14ac:dyDescent="0.25">
      <c r="A2408" t="s">
        <v>2492</v>
      </c>
      <c r="B2408" s="6">
        <v>45131</v>
      </c>
      <c r="C2408">
        <v>4.37</v>
      </c>
      <c r="D2408" s="6">
        <v>46952</v>
      </c>
      <c r="F2408">
        <v>113.46480138</v>
      </c>
      <c r="G2408">
        <v>110.42651193</v>
      </c>
      <c r="H2408">
        <v>107.48678077</v>
      </c>
      <c r="I2408">
        <v>104.64187767</v>
      </c>
      <c r="J2408">
        <v>101.88823451</v>
      </c>
      <c r="K2408">
        <v>99.222437330000005</v>
      </c>
      <c r="L2408">
        <v>96.641218730000006</v>
      </c>
      <c r="M2408">
        <v>94.141450759999998</v>
      </c>
      <c r="N2408">
        <v>91.720138169999998</v>
      </c>
    </row>
    <row r="2409" spans="1:14" x14ac:dyDescent="0.25">
      <c r="A2409" t="s">
        <v>2493</v>
      </c>
      <c r="B2409" s="6">
        <v>45131</v>
      </c>
      <c r="C2409">
        <v>4.71</v>
      </c>
      <c r="D2409" s="6">
        <v>46252</v>
      </c>
      <c r="F2409">
        <v>104.5250807</v>
      </c>
      <c r="G2409">
        <v>103.53410239999999</v>
      </c>
      <c r="H2409">
        <v>102.56199131</v>
      </c>
      <c r="I2409">
        <v>101.60821129999999</v>
      </c>
      <c r="J2409">
        <v>100.67224640000001</v>
      </c>
      <c r="K2409">
        <v>99.753599840000007</v>
      </c>
      <c r="L2409">
        <v>98.851793229999998</v>
      </c>
      <c r="M2409">
        <v>97.966365659999994</v>
      </c>
      <c r="N2409">
        <v>97.096872910000002</v>
      </c>
    </row>
    <row r="2410" spans="1:14" x14ac:dyDescent="0.25">
      <c r="A2410" t="s">
        <v>2494</v>
      </c>
      <c r="B2410" s="6">
        <v>45132</v>
      </c>
      <c r="C2410">
        <v>4.75</v>
      </c>
      <c r="D2410" s="6">
        <v>46234</v>
      </c>
      <c r="F2410">
        <v>104.31453885000001</v>
      </c>
      <c r="G2410">
        <v>103.37492795</v>
      </c>
      <c r="H2410">
        <v>102.45229487</v>
      </c>
      <c r="I2410">
        <v>101.54618198999999</v>
      </c>
      <c r="J2410">
        <v>100.65614805</v>
      </c>
      <c r="K2410">
        <v>99.781767340000002</v>
      </c>
      <c r="L2410">
        <v>98.922629090000001</v>
      </c>
      <c r="M2410">
        <v>98.078336809999996</v>
      </c>
      <c r="N2410">
        <v>97.24850764</v>
      </c>
    </row>
    <row r="2411" spans="1:14" x14ac:dyDescent="0.25">
      <c r="A2411" t="s">
        <v>2495</v>
      </c>
      <c r="B2411" s="6">
        <v>45132</v>
      </c>
      <c r="C2411">
        <v>4.4000000000000004</v>
      </c>
      <c r="D2411" s="6">
        <v>46959</v>
      </c>
      <c r="F2411">
        <v>113.63982862</v>
      </c>
      <c r="G2411">
        <v>110.57938057</v>
      </c>
      <c r="H2411">
        <v>107.61878747999999</v>
      </c>
      <c r="I2411">
        <v>104.75424750000001</v>
      </c>
      <c r="J2411">
        <v>101.98212508</v>
      </c>
      <c r="K2411">
        <v>99.298942710000006</v>
      </c>
      <c r="L2411">
        <v>96.701373099999998</v>
      </c>
      <c r="M2411">
        <v>94.18623187</v>
      </c>
      <c r="N2411">
        <v>91.750470530000001</v>
      </c>
    </row>
    <row r="2412" spans="1:14" x14ac:dyDescent="0.25">
      <c r="A2412" t="s">
        <v>2496</v>
      </c>
      <c r="B2412" s="6">
        <v>45132</v>
      </c>
      <c r="C2412">
        <v>4.57</v>
      </c>
      <c r="D2412" s="6">
        <v>46486</v>
      </c>
      <c r="F2412">
        <v>107.67687503000001</v>
      </c>
      <c r="G2412">
        <v>106.020714</v>
      </c>
      <c r="H2412">
        <v>104.39842489</v>
      </c>
      <c r="I2412">
        <v>102.80903502</v>
      </c>
      <c r="J2412">
        <v>101.25160884</v>
      </c>
      <c r="K2412">
        <v>99.725246139999996</v>
      </c>
      <c r="L2412">
        <v>98.229080370000005</v>
      </c>
      <c r="M2412">
        <v>96.762277010000005</v>
      </c>
      <c r="N2412">
        <v>95.324032130000006</v>
      </c>
    </row>
    <row r="2413" spans="1:14" x14ac:dyDescent="0.25">
      <c r="A2413" t="s">
        <v>2497</v>
      </c>
      <c r="B2413" s="6">
        <v>45132</v>
      </c>
      <c r="C2413">
        <v>4.46</v>
      </c>
      <c r="D2413" s="6">
        <v>47689</v>
      </c>
      <c r="F2413">
        <v>122.91483338</v>
      </c>
      <c r="G2413">
        <v>117.56301173</v>
      </c>
      <c r="H2413">
        <v>112.48266185999999</v>
      </c>
      <c r="I2413">
        <v>107.65854495000001</v>
      </c>
      <c r="J2413">
        <v>103.07635589</v>
      </c>
      <c r="K2413">
        <v>98.722661349999996</v>
      </c>
      <c r="L2413">
        <v>94.584842190000003</v>
      </c>
      <c r="M2413">
        <v>90.651040039999998</v>
      </c>
      <c r="N2413">
        <v>86.910107589999996</v>
      </c>
    </row>
    <row r="2414" spans="1:14" x14ac:dyDescent="0.25">
      <c r="A2414" t="s">
        <v>2498</v>
      </c>
      <c r="B2414" s="6">
        <v>45132</v>
      </c>
      <c r="C2414">
        <v>4.4000000000000004</v>
      </c>
      <c r="D2414" s="6">
        <v>46959</v>
      </c>
      <c r="F2414">
        <v>113.63982862</v>
      </c>
      <c r="G2414">
        <v>110.57938057</v>
      </c>
      <c r="H2414">
        <v>107.61878747999999</v>
      </c>
      <c r="I2414">
        <v>104.75424750000001</v>
      </c>
      <c r="J2414">
        <v>101.98212508</v>
      </c>
      <c r="K2414">
        <v>99.298942710000006</v>
      </c>
      <c r="L2414">
        <v>96.701373099999998</v>
      </c>
      <c r="M2414">
        <v>94.18623187</v>
      </c>
      <c r="N2414">
        <v>91.750470530000001</v>
      </c>
    </row>
    <row r="2415" spans="1:14" x14ac:dyDescent="0.25">
      <c r="A2415" t="s">
        <v>2499</v>
      </c>
      <c r="B2415" s="6">
        <v>45133</v>
      </c>
      <c r="C2415">
        <v>4.24</v>
      </c>
      <c r="D2415" s="6">
        <v>46960</v>
      </c>
      <c r="F2415">
        <v>113.39871407</v>
      </c>
      <c r="G2415">
        <v>110.33404466</v>
      </c>
      <c r="H2415">
        <v>107.36958782000001</v>
      </c>
      <c r="I2415">
        <v>104.50152066</v>
      </c>
      <c r="J2415">
        <v>101.72618781</v>
      </c>
      <c r="K2415">
        <v>99.040093159999998</v>
      </c>
      <c r="L2415">
        <v>96.43989191</v>
      </c>
      <c r="M2415">
        <v>93.922383199999999</v>
      </c>
      <c r="N2415">
        <v>91.484503029999999</v>
      </c>
    </row>
    <row r="2416" spans="1:14" x14ac:dyDescent="0.25">
      <c r="A2416" t="s">
        <v>2500</v>
      </c>
      <c r="B2416" s="6">
        <v>45133</v>
      </c>
      <c r="C2416">
        <v>4.24</v>
      </c>
      <c r="D2416" s="6">
        <v>46960</v>
      </c>
      <c r="F2416">
        <v>113.39871407</v>
      </c>
      <c r="G2416">
        <v>110.33404466</v>
      </c>
      <c r="H2416">
        <v>107.36958782000001</v>
      </c>
      <c r="I2416">
        <v>104.50152066</v>
      </c>
      <c r="J2416">
        <v>101.72618781</v>
      </c>
      <c r="K2416">
        <v>99.040093159999998</v>
      </c>
      <c r="L2416">
        <v>96.43989191</v>
      </c>
      <c r="M2416">
        <v>93.922383199999999</v>
      </c>
      <c r="N2416">
        <v>91.484503029999999</v>
      </c>
    </row>
    <row r="2417" spans="1:14" x14ac:dyDescent="0.25">
      <c r="A2417" t="s">
        <v>2501</v>
      </c>
      <c r="B2417" s="6">
        <v>45133</v>
      </c>
      <c r="C2417">
        <v>4.24</v>
      </c>
      <c r="D2417" s="6">
        <v>46960</v>
      </c>
      <c r="F2417">
        <v>113.39871407</v>
      </c>
      <c r="G2417">
        <v>110.33404466</v>
      </c>
      <c r="H2417">
        <v>107.36958782000001</v>
      </c>
      <c r="I2417">
        <v>104.50152066</v>
      </c>
      <c r="J2417">
        <v>101.72618781</v>
      </c>
      <c r="K2417">
        <v>99.040093159999998</v>
      </c>
      <c r="L2417">
        <v>96.43989191</v>
      </c>
      <c r="M2417">
        <v>93.922383199999999</v>
      </c>
      <c r="N2417">
        <v>91.484503029999999</v>
      </c>
    </row>
    <row r="2418" spans="1:14" x14ac:dyDescent="0.25">
      <c r="A2418" t="s">
        <v>2502</v>
      </c>
      <c r="B2418" s="6">
        <v>45134</v>
      </c>
      <c r="C2418">
        <v>4.51</v>
      </c>
      <c r="D2418" s="6">
        <v>48787</v>
      </c>
      <c r="F2418">
        <v>133.42334274000001</v>
      </c>
      <c r="G2418">
        <v>124.56321405</v>
      </c>
      <c r="H2418">
        <v>116.38215381000001</v>
      </c>
      <c r="I2418">
        <v>108.82403506999999</v>
      </c>
      <c r="J2418">
        <v>101.83765737</v>
      </c>
      <c r="K2418">
        <v>95.376290620000006</v>
      </c>
      <c r="L2418">
        <v>89.397263319999993</v>
      </c>
      <c r="M2418">
        <v>83.861590559999996</v>
      </c>
      <c r="N2418">
        <v>78.733638010000007</v>
      </c>
    </row>
    <row r="2419" spans="1:14" x14ac:dyDescent="0.25">
      <c r="A2419" t="s">
        <v>2503</v>
      </c>
      <c r="B2419" s="6">
        <v>45134</v>
      </c>
      <c r="C2419">
        <v>4.3899999999999997</v>
      </c>
      <c r="D2419" s="6">
        <v>46961</v>
      </c>
      <c r="F2419">
        <v>113.63519395</v>
      </c>
      <c r="G2419">
        <v>110.56921602</v>
      </c>
      <c r="H2419">
        <v>107.60344517</v>
      </c>
      <c r="I2419">
        <v>104.73405959</v>
      </c>
      <c r="J2419">
        <v>101.95740497</v>
      </c>
      <c r="K2419">
        <v>99.269986090000003</v>
      </c>
      <c r="L2419">
        <v>96.668459049999996</v>
      </c>
      <c r="M2419">
        <v>94.149623759999997</v>
      </c>
      <c r="N2419">
        <v>91.710416969999997</v>
      </c>
    </row>
    <row r="2420" spans="1:14" x14ac:dyDescent="0.25">
      <c r="A2420" t="s">
        <v>2504</v>
      </c>
      <c r="B2420" s="6">
        <v>45134</v>
      </c>
      <c r="C2420">
        <v>4.82</v>
      </c>
      <c r="D2420" s="6">
        <v>46230</v>
      </c>
      <c r="F2420">
        <v>104.72119574</v>
      </c>
      <c r="G2420">
        <v>103.71177775</v>
      </c>
      <c r="H2420">
        <v>102.7219898</v>
      </c>
      <c r="I2420">
        <v>101.75126165</v>
      </c>
      <c r="J2420">
        <v>100.79904496</v>
      </c>
      <c r="K2420">
        <v>99.864812310000005</v>
      </c>
      <c r="L2420">
        <v>98.948056140000006</v>
      </c>
      <c r="M2420">
        <v>98.048287869999996</v>
      </c>
      <c r="N2420">
        <v>97.16503702</v>
      </c>
    </row>
    <row r="2421" spans="1:14" x14ac:dyDescent="0.25">
      <c r="A2421" t="s">
        <v>2505</v>
      </c>
      <c r="B2421" s="6">
        <v>45134</v>
      </c>
      <c r="C2421">
        <v>4.82</v>
      </c>
      <c r="D2421" s="6">
        <v>46230</v>
      </c>
      <c r="F2421">
        <v>104.72119574</v>
      </c>
      <c r="G2421">
        <v>103.71177775</v>
      </c>
      <c r="H2421">
        <v>102.7219898</v>
      </c>
      <c r="I2421">
        <v>101.75126165</v>
      </c>
      <c r="J2421">
        <v>100.79904496</v>
      </c>
      <c r="K2421">
        <v>99.864812310000005</v>
      </c>
      <c r="L2421">
        <v>98.948056140000006</v>
      </c>
      <c r="M2421">
        <v>98.048287869999996</v>
      </c>
      <c r="N2421">
        <v>97.16503702</v>
      </c>
    </row>
    <row r="2422" spans="1:14" x14ac:dyDescent="0.25">
      <c r="A2422" t="s">
        <v>2506</v>
      </c>
      <c r="B2422" s="6">
        <v>45134</v>
      </c>
      <c r="C2422">
        <v>4.38</v>
      </c>
      <c r="D2422" s="6">
        <v>46961</v>
      </c>
      <c r="F2422">
        <v>113.82491786</v>
      </c>
      <c r="G2422">
        <v>110.75112541999999</v>
      </c>
      <c r="H2422">
        <v>107.77787961</v>
      </c>
      <c r="I2422">
        <v>104.90134227999999</v>
      </c>
      <c r="J2422">
        <v>102.11784367999999</v>
      </c>
      <c r="K2422">
        <v>99.423874029999993</v>
      </c>
      <c r="L2422">
        <v>96.816075600000005</v>
      </c>
      <c r="M2422">
        <v>94.291235240000006</v>
      </c>
      <c r="N2422">
        <v>91.846277319999999</v>
      </c>
    </row>
    <row r="2423" spans="1:14" x14ac:dyDescent="0.25">
      <c r="A2423" t="s">
        <v>2507</v>
      </c>
      <c r="B2423" s="6">
        <v>45134</v>
      </c>
      <c r="C2423">
        <v>4.75</v>
      </c>
      <c r="D2423" s="6">
        <v>46230</v>
      </c>
      <c r="F2423">
        <v>104.26077185</v>
      </c>
      <c r="G2423">
        <v>103.33260851</v>
      </c>
      <c r="H2423">
        <v>102.42102719</v>
      </c>
      <c r="I2423">
        <v>101.52558575</v>
      </c>
      <c r="J2423">
        <v>100.64585768000001</v>
      </c>
      <c r="K2423">
        <v>99.781431389999995</v>
      </c>
      <c r="L2423">
        <v>98.931909559999994</v>
      </c>
      <c r="M2423">
        <v>98.096908510000006</v>
      </c>
      <c r="N2423">
        <v>97.276057679999994</v>
      </c>
    </row>
    <row r="2424" spans="1:14" x14ac:dyDescent="0.25">
      <c r="A2424" t="s">
        <v>2508</v>
      </c>
      <c r="B2424" s="6">
        <v>45134</v>
      </c>
      <c r="C2424">
        <v>4.8099999999999996</v>
      </c>
      <c r="D2424" s="6">
        <v>46230</v>
      </c>
      <c r="F2424">
        <v>104.31572869999999</v>
      </c>
      <c r="G2424">
        <v>103.38729269</v>
      </c>
      <c r="H2424">
        <v>102.47544212</v>
      </c>
      <c r="I2424">
        <v>101.57973479</v>
      </c>
      <c r="J2424">
        <v>100.69974411</v>
      </c>
      <c r="K2424">
        <v>99.835058419999996</v>
      </c>
      <c r="L2424">
        <v>98.985280340000003</v>
      </c>
      <c r="M2424">
        <v>98.150026130000001</v>
      </c>
      <c r="N2424">
        <v>97.328925159999997</v>
      </c>
    </row>
    <row r="2425" spans="1:14" x14ac:dyDescent="0.25">
      <c r="A2425" t="s">
        <v>2509</v>
      </c>
      <c r="B2425" s="6">
        <v>45134</v>
      </c>
      <c r="C2425">
        <v>4.5</v>
      </c>
      <c r="D2425" s="6">
        <v>46961</v>
      </c>
      <c r="F2425">
        <v>113.96012505</v>
      </c>
      <c r="G2425">
        <v>110.88933394</v>
      </c>
      <c r="H2425">
        <v>107.91886907</v>
      </c>
      <c r="I2425">
        <v>105.04490472000001</v>
      </c>
      <c r="J2425">
        <v>102.26378278</v>
      </c>
      <c r="K2425">
        <v>99.572004440000001</v>
      </c>
      <c r="L2425">
        <v>96.96622232</v>
      </c>
      <c r="M2425">
        <v>94.443233000000006</v>
      </c>
      <c r="N2425">
        <v>91.999970050000002</v>
      </c>
    </row>
    <row r="2426" spans="1:14" x14ac:dyDescent="0.25">
      <c r="A2426" t="s">
        <v>2510</v>
      </c>
      <c r="B2426" s="6">
        <v>45135</v>
      </c>
      <c r="C2426">
        <v>4.7699999999999996</v>
      </c>
      <c r="D2426" s="6">
        <v>46231</v>
      </c>
      <c r="F2426">
        <v>104.29258795</v>
      </c>
      <c r="G2426">
        <v>103.36147228</v>
      </c>
      <c r="H2426">
        <v>102.44703847</v>
      </c>
      <c r="I2426">
        <v>101.54884052</v>
      </c>
      <c r="J2426">
        <v>100.66644821</v>
      </c>
      <c r="K2426">
        <v>99.799446419999995</v>
      </c>
      <c r="L2426">
        <v>98.947434459999997</v>
      </c>
      <c r="M2426">
        <v>98.110025460000003</v>
      </c>
      <c r="N2426">
        <v>97.286845749999998</v>
      </c>
    </row>
    <row r="2427" spans="1:14" x14ac:dyDescent="0.25">
      <c r="A2427" t="s">
        <v>2511</v>
      </c>
      <c r="B2427" s="6">
        <v>45135</v>
      </c>
      <c r="C2427">
        <v>4.59</v>
      </c>
      <c r="D2427" s="6">
        <v>46596</v>
      </c>
      <c r="F2427">
        <v>109.27620219000001</v>
      </c>
      <c r="G2427">
        <v>107.29720371000001</v>
      </c>
      <c r="H2427">
        <v>105.36438973</v>
      </c>
      <c r="I2427">
        <v>103.47640285999999</v>
      </c>
      <c r="J2427">
        <v>101.63193467000001</v>
      </c>
      <c r="K2427">
        <v>99.829723630000004</v>
      </c>
      <c r="L2427">
        <v>98.068553030000004</v>
      </c>
      <c r="M2427">
        <v>96.347249140000002</v>
      </c>
      <c r="N2427">
        <v>94.664679320000005</v>
      </c>
    </row>
    <row r="2428" spans="1:14" x14ac:dyDescent="0.25">
      <c r="A2428" t="s">
        <v>2512</v>
      </c>
      <c r="B2428" s="6">
        <v>45135</v>
      </c>
      <c r="C2428">
        <v>4.46</v>
      </c>
      <c r="D2428" s="6">
        <v>46962</v>
      </c>
      <c r="F2428">
        <v>113.85458839</v>
      </c>
      <c r="G2428">
        <v>110.78255802</v>
      </c>
      <c r="H2428">
        <v>107.81099247</v>
      </c>
      <c r="I2428">
        <v>104.93605724</v>
      </c>
      <c r="J2428">
        <v>102.15408601999999</v>
      </c>
      <c r="K2428">
        <v>99.461572270000005</v>
      </c>
      <c r="L2428">
        <v>96.855161379999998</v>
      </c>
      <c r="M2428">
        <v>94.331643110000002</v>
      </c>
      <c r="N2428">
        <v>91.887944649999994</v>
      </c>
    </row>
    <row r="2429" spans="1:14" x14ac:dyDescent="0.25">
      <c r="A2429" t="s">
        <v>2513</v>
      </c>
      <c r="B2429" s="6">
        <v>45138</v>
      </c>
      <c r="C2429">
        <v>4.5</v>
      </c>
      <c r="D2429" s="6">
        <v>47330</v>
      </c>
      <c r="F2429">
        <v>118.73218979000001</v>
      </c>
      <c r="G2429">
        <v>114.51704995999999</v>
      </c>
      <c r="H2429">
        <v>110.47860027</v>
      </c>
      <c r="I2429">
        <v>106.60848532</v>
      </c>
      <c r="J2429">
        <v>102.8987893</v>
      </c>
      <c r="K2429">
        <v>99.342010520000002</v>
      </c>
      <c r="L2429">
        <v>95.931037459999999</v>
      </c>
      <c r="M2429">
        <v>92.659126430000001</v>
      </c>
      <c r="N2429">
        <v>89.519880599999993</v>
      </c>
    </row>
    <row r="2430" spans="1:14" x14ac:dyDescent="0.25">
      <c r="A2430" t="s">
        <v>2514</v>
      </c>
      <c r="B2430" s="6">
        <v>45138</v>
      </c>
      <c r="C2430">
        <v>4.74</v>
      </c>
      <c r="D2430" s="6">
        <v>46234</v>
      </c>
      <c r="F2430">
        <v>104.30526835000001</v>
      </c>
      <c r="G2430">
        <v>103.36570399999999</v>
      </c>
      <c r="H2430">
        <v>102.44311687</v>
      </c>
      <c r="I2430">
        <v>101.53704937000001</v>
      </c>
      <c r="J2430">
        <v>100.64706022999999</v>
      </c>
      <c r="K2430">
        <v>99.772723780000007</v>
      </c>
      <c r="L2430">
        <v>98.913629240000006</v>
      </c>
      <c r="M2430">
        <v>98.069380140000007</v>
      </c>
      <c r="N2430">
        <v>97.239593619999994</v>
      </c>
    </row>
    <row r="2431" spans="1:14" x14ac:dyDescent="0.25">
      <c r="A2431" t="s">
        <v>2515</v>
      </c>
      <c r="B2431" s="6">
        <v>45139</v>
      </c>
      <c r="C2431">
        <v>4.49</v>
      </c>
      <c r="D2431" s="6">
        <v>46966</v>
      </c>
      <c r="F2431">
        <v>113.99407897</v>
      </c>
      <c r="G2431">
        <v>110.90876263</v>
      </c>
      <c r="H2431">
        <v>107.92467505</v>
      </c>
      <c r="I2431">
        <v>105.03793947</v>
      </c>
      <c r="J2431">
        <v>102.24484979</v>
      </c>
      <c r="K2431">
        <v>99.541862010000003</v>
      </c>
      <c r="L2431">
        <v>96.925586210000006</v>
      </c>
      <c r="M2431">
        <v>94.392778930000006</v>
      </c>
      <c r="N2431">
        <v>91.940335950000005</v>
      </c>
    </row>
    <row r="2432" spans="1:14" x14ac:dyDescent="0.25">
      <c r="A2432" t="s">
        <v>2516</v>
      </c>
      <c r="B2432" s="6">
        <v>45139</v>
      </c>
      <c r="C2432">
        <v>4.6500000000000004</v>
      </c>
      <c r="D2432" s="6">
        <v>46601</v>
      </c>
      <c r="F2432">
        <v>109.46252478</v>
      </c>
      <c r="G2432">
        <v>107.46783799000001</v>
      </c>
      <c r="H2432">
        <v>105.51999428000001</v>
      </c>
      <c r="I2432">
        <v>103.61760793000001</v>
      </c>
      <c r="J2432">
        <v>101.75934359</v>
      </c>
      <c r="K2432">
        <v>99.943914079999999</v>
      </c>
      <c r="L2432">
        <v>98.170078290000006</v>
      </c>
      <c r="M2432">
        <v>96.436639240000005</v>
      </c>
      <c r="N2432">
        <v>94.742442159999996</v>
      </c>
    </row>
    <row r="2433" spans="1:14" x14ac:dyDescent="0.25">
      <c r="A2433" t="s">
        <v>2517</v>
      </c>
      <c r="B2433" s="6">
        <v>45139</v>
      </c>
      <c r="C2433">
        <v>4.82</v>
      </c>
      <c r="D2433" s="6">
        <v>46237</v>
      </c>
      <c r="F2433">
        <v>104.42161469</v>
      </c>
      <c r="G2433">
        <v>103.47309248000001</v>
      </c>
      <c r="H2433">
        <v>102.54186385</v>
      </c>
      <c r="I2433">
        <v>101.62745828</v>
      </c>
      <c r="J2433">
        <v>100.72942224000001</v>
      </c>
      <c r="K2433">
        <v>99.847318340000001</v>
      </c>
      <c r="L2433">
        <v>98.980724690000002</v>
      </c>
      <c r="M2433">
        <v>98.129234179999997</v>
      </c>
      <c r="N2433">
        <v>97.292453850000001</v>
      </c>
    </row>
    <row r="2434" spans="1:14" x14ac:dyDescent="0.25">
      <c r="A2434" t="s">
        <v>2518</v>
      </c>
      <c r="B2434" s="6">
        <v>45140</v>
      </c>
      <c r="C2434">
        <v>4.79</v>
      </c>
      <c r="D2434" s="6">
        <v>46237</v>
      </c>
      <c r="F2434">
        <v>104.39355342</v>
      </c>
      <c r="G2434">
        <v>103.44517317</v>
      </c>
      <c r="H2434">
        <v>102.51408467</v>
      </c>
      <c r="I2434">
        <v>101.59981746</v>
      </c>
      <c r="J2434">
        <v>100.70191801999999</v>
      </c>
      <c r="K2434">
        <v>99.819949030000004</v>
      </c>
      <c r="L2434">
        <v>98.953488620000002</v>
      </c>
      <c r="M2434">
        <v>98.10212971</v>
      </c>
      <c r="N2434">
        <v>97.265479389999996</v>
      </c>
    </row>
    <row r="2435" spans="1:14" x14ac:dyDescent="0.25">
      <c r="A2435" t="s">
        <v>2519</v>
      </c>
      <c r="B2435" s="6">
        <v>45177</v>
      </c>
      <c r="C2435">
        <v>4.41</v>
      </c>
      <c r="D2435" s="6">
        <v>47004</v>
      </c>
      <c r="F2435">
        <v>114.23363003999999</v>
      </c>
      <c r="G2435">
        <v>111.03725467</v>
      </c>
      <c r="H2435">
        <v>107.94902630999999</v>
      </c>
      <c r="I2435">
        <v>104.96466782</v>
      </c>
      <c r="J2435">
        <v>102.08009717</v>
      </c>
      <c r="K2435">
        <v>99.291417339999995</v>
      </c>
      <c r="L2435">
        <v>96.594906679999994</v>
      </c>
      <c r="M2435">
        <v>93.987009950000001</v>
      </c>
      <c r="N2435">
        <v>91.46432978</v>
      </c>
    </row>
    <row r="2436" spans="1:14" x14ac:dyDescent="0.25">
      <c r="A2436" t="s">
        <v>2520</v>
      </c>
      <c r="B2436" s="6">
        <v>45215</v>
      </c>
      <c r="C2436">
        <v>4.37</v>
      </c>
      <c r="D2436" s="6">
        <v>47042</v>
      </c>
      <c r="F2436">
        <v>114.59204324</v>
      </c>
      <c r="G2436">
        <v>111.28116353</v>
      </c>
      <c r="H2436">
        <v>108.08516555999999</v>
      </c>
      <c r="I2436">
        <v>104.99937838</v>
      </c>
      <c r="J2436">
        <v>102.01935145</v>
      </c>
      <c r="K2436">
        <v>99.140842669999998</v>
      </c>
      <c r="L2436">
        <v>96.359807129999993</v>
      </c>
      <c r="M2436">
        <v>93.672386630000005</v>
      </c>
      <c r="N2436">
        <v>91.074899700000003</v>
      </c>
    </row>
    <row r="2437" spans="1:14" x14ac:dyDescent="0.25">
      <c r="A2437" t="s">
        <v>2521</v>
      </c>
      <c r="B2437" s="6">
        <v>45142</v>
      </c>
      <c r="C2437">
        <v>4.88</v>
      </c>
      <c r="D2437" s="6">
        <v>46603</v>
      </c>
      <c r="F2437">
        <v>105.19554236</v>
      </c>
      <c r="G2437">
        <v>104.12482706</v>
      </c>
      <c r="H2437">
        <v>103.07499667</v>
      </c>
      <c r="I2437">
        <v>102.04545686</v>
      </c>
      <c r="J2437">
        <v>101.03563581</v>
      </c>
      <c r="K2437">
        <v>100.0449831</v>
      </c>
      <c r="L2437">
        <v>99.072968720000006</v>
      </c>
      <c r="M2437">
        <v>98.119082129999995</v>
      </c>
      <c r="N2437">
        <v>97.182831320000005</v>
      </c>
    </row>
    <row r="2438" spans="1:14" x14ac:dyDescent="0.25">
      <c r="A2438" t="s">
        <v>2522</v>
      </c>
      <c r="B2438" s="6">
        <v>45145</v>
      </c>
      <c r="C2438">
        <v>4.4000000000000004</v>
      </c>
      <c r="D2438" s="6">
        <v>46972</v>
      </c>
      <c r="F2438">
        <v>113.80151988999999</v>
      </c>
      <c r="G2438">
        <v>110.70226113</v>
      </c>
      <c r="H2438">
        <v>107.70524072000001</v>
      </c>
      <c r="I2438">
        <v>104.80652177</v>
      </c>
      <c r="J2438">
        <v>102.00234175999999</v>
      </c>
      <c r="K2438">
        <v>99.289103699999998</v>
      </c>
      <c r="L2438">
        <v>96.66336785</v>
      </c>
      <c r="M2438">
        <v>94.121843949999999</v>
      </c>
      <c r="N2438">
        <v>91.661383799999996</v>
      </c>
    </row>
    <row r="2439" spans="1:14" x14ac:dyDescent="0.25">
      <c r="A2439" t="s">
        <v>2523</v>
      </c>
      <c r="B2439" s="6">
        <v>45145</v>
      </c>
      <c r="C2439">
        <v>4.6500000000000004</v>
      </c>
      <c r="D2439" s="6">
        <v>46241</v>
      </c>
      <c r="F2439">
        <v>104.31695929999999</v>
      </c>
      <c r="G2439">
        <v>103.35780229</v>
      </c>
      <c r="H2439">
        <v>102.41634609</v>
      </c>
      <c r="I2439">
        <v>101.49210318</v>
      </c>
      <c r="J2439">
        <v>100.58460379</v>
      </c>
      <c r="K2439">
        <v>99.693395159999994</v>
      </c>
      <c r="L2439">
        <v>98.818040710000005</v>
      </c>
      <c r="M2439">
        <v>97.958119379999999</v>
      </c>
      <c r="N2439">
        <v>97.113224900000006</v>
      </c>
    </row>
    <row r="2440" spans="1:14" x14ac:dyDescent="0.25">
      <c r="A2440" t="s">
        <v>2524</v>
      </c>
      <c r="B2440" s="6">
        <v>45145</v>
      </c>
      <c r="C2440">
        <v>4.6900000000000004</v>
      </c>
      <c r="D2440" s="6">
        <v>46241</v>
      </c>
      <c r="F2440">
        <v>104.35481840999999</v>
      </c>
      <c r="G2440">
        <v>103.39546793</v>
      </c>
      <c r="H2440">
        <v>102.45382076</v>
      </c>
      <c r="I2440">
        <v>101.52938933</v>
      </c>
      <c r="J2440">
        <v>100.62170381999999</v>
      </c>
      <c r="K2440">
        <v>99.730311420000007</v>
      </c>
      <c r="L2440">
        <v>98.854775489999994</v>
      </c>
      <c r="M2440">
        <v>97.994674930000002</v>
      </c>
      <c r="N2440">
        <v>97.149603420000005</v>
      </c>
    </row>
    <row r="2441" spans="1:14" x14ac:dyDescent="0.25">
      <c r="A2441" t="s">
        <v>2525</v>
      </c>
      <c r="B2441" s="6">
        <v>45145</v>
      </c>
      <c r="C2441">
        <v>4.57</v>
      </c>
      <c r="D2441" s="6">
        <v>46241</v>
      </c>
      <c r="F2441">
        <v>104.30823805</v>
      </c>
      <c r="G2441">
        <v>103.34817895</v>
      </c>
      <c r="H2441">
        <v>102.40585213</v>
      </c>
      <c r="I2441">
        <v>101.48076880000001</v>
      </c>
      <c r="J2441">
        <v>100.57245803000001</v>
      </c>
      <c r="K2441">
        <v>99.680465900000002</v>
      </c>
      <c r="L2441">
        <v>98.804354770000003</v>
      </c>
      <c r="M2441">
        <v>97.943702540000004</v>
      </c>
      <c r="N2441">
        <v>97.098101959999994</v>
      </c>
    </row>
    <row r="2442" spans="1:14" x14ac:dyDescent="0.25">
      <c r="A2442" t="s">
        <v>2526</v>
      </c>
      <c r="B2442" s="6">
        <v>45237</v>
      </c>
      <c r="C2442">
        <v>4.75</v>
      </c>
      <c r="D2442" s="6">
        <v>45968</v>
      </c>
      <c r="F2442">
        <v>100.83324535</v>
      </c>
      <c r="G2442">
        <v>100.64400829</v>
      </c>
      <c r="H2442">
        <v>100.45549087000001</v>
      </c>
      <c r="I2442">
        <v>100.26768893000001</v>
      </c>
      <c r="J2442">
        <v>100.08059836</v>
      </c>
      <c r="K2442">
        <v>99.894215070000001</v>
      </c>
      <c r="L2442">
        <v>99.708534999999998</v>
      </c>
      <c r="M2442">
        <v>99.523554149999995</v>
      </c>
      <c r="N2442">
        <v>99.339268520000005</v>
      </c>
    </row>
    <row r="2443" spans="1:14" x14ac:dyDescent="0.25">
      <c r="A2443" t="s">
        <v>2527</v>
      </c>
      <c r="B2443" s="6">
        <v>45329</v>
      </c>
      <c r="C2443">
        <v>4.49</v>
      </c>
      <c r="D2443" s="6">
        <v>46059</v>
      </c>
      <c r="F2443">
        <v>101.90632185</v>
      </c>
      <c r="G2443">
        <v>101.46248989</v>
      </c>
      <c r="H2443">
        <v>101.0225312</v>
      </c>
      <c r="I2443">
        <v>100.58639515</v>
      </c>
      <c r="J2443">
        <v>100.15403198</v>
      </c>
      <c r="K2443">
        <v>99.725392790000001</v>
      </c>
      <c r="L2443">
        <v>99.300429519999994</v>
      </c>
      <c r="M2443">
        <v>98.879094949999995</v>
      </c>
      <c r="N2443">
        <v>98.461342650000006</v>
      </c>
    </row>
    <row r="2444" spans="1:14" x14ac:dyDescent="0.25">
      <c r="A2444" t="s">
        <v>2528</v>
      </c>
      <c r="B2444" s="6">
        <v>45146</v>
      </c>
      <c r="C2444">
        <v>4.67</v>
      </c>
      <c r="D2444" s="6">
        <v>46136</v>
      </c>
      <c r="F2444">
        <v>102.96698696</v>
      </c>
      <c r="G2444">
        <v>102.30604574</v>
      </c>
      <c r="H2444">
        <v>101.65361012</v>
      </c>
      <c r="I2444">
        <v>101.00951642</v>
      </c>
      <c r="J2444">
        <v>100.37360516</v>
      </c>
      <c r="K2444">
        <v>99.745720899999995</v>
      </c>
      <c r="L2444">
        <v>99.125712100000001</v>
      </c>
      <c r="M2444">
        <v>98.51343104</v>
      </c>
      <c r="N2444">
        <v>97.908733670000004</v>
      </c>
    </row>
    <row r="2445" spans="1:14" x14ac:dyDescent="0.25">
      <c r="A2445" t="s">
        <v>2529</v>
      </c>
      <c r="B2445" s="6">
        <v>45146</v>
      </c>
      <c r="C2445">
        <v>4.5999999999999996</v>
      </c>
      <c r="D2445" s="6">
        <v>46241</v>
      </c>
      <c r="F2445">
        <v>104.26963542999999</v>
      </c>
      <c r="G2445">
        <v>103.31072025</v>
      </c>
      <c r="H2445">
        <v>102.36950276</v>
      </c>
      <c r="I2445">
        <v>101.44549549</v>
      </c>
      <c r="J2445">
        <v>100.53822876</v>
      </c>
      <c r="K2445">
        <v>99.647249840000001</v>
      </c>
      <c r="L2445">
        <v>98.772122240000002</v>
      </c>
      <c r="M2445">
        <v>97.912424939999994</v>
      </c>
      <c r="N2445">
        <v>97.067751740000006</v>
      </c>
    </row>
    <row r="2446" spans="1:14" x14ac:dyDescent="0.25">
      <c r="A2446" t="s">
        <v>2530</v>
      </c>
      <c r="B2446" s="6">
        <v>45146</v>
      </c>
      <c r="C2446">
        <v>4.5999999999999996</v>
      </c>
      <c r="D2446" s="6">
        <v>46241</v>
      </c>
      <c r="F2446">
        <v>104.26963542999999</v>
      </c>
      <c r="G2446">
        <v>103.31072025</v>
      </c>
      <c r="H2446">
        <v>102.36950276</v>
      </c>
      <c r="I2446">
        <v>101.44549549</v>
      </c>
      <c r="J2446">
        <v>100.53822876</v>
      </c>
      <c r="K2446">
        <v>99.647249840000001</v>
      </c>
      <c r="L2446">
        <v>98.772122240000002</v>
      </c>
      <c r="M2446">
        <v>97.912424939999994</v>
      </c>
      <c r="N2446">
        <v>97.067751740000006</v>
      </c>
    </row>
    <row r="2447" spans="1:14" x14ac:dyDescent="0.25">
      <c r="A2447" t="s">
        <v>2531</v>
      </c>
      <c r="B2447" s="6">
        <v>45146</v>
      </c>
      <c r="C2447">
        <v>4.1900000000000004</v>
      </c>
      <c r="D2447" s="6">
        <v>46973</v>
      </c>
      <c r="F2447">
        <v>113.40782453999999</v>
      </c>
      <c r="G2447">
        <v>110.30657302</v>
      </c>
      <c r="H2447">
        <v>107.30787026</v>
      </c>
      <c r="I2447">
        <v>104.4077593</v>
      </c>
      <c r="J2447">
        <v>101.60245876</v>
      </c>
      <c r="K2447">
        <v>98.888353980000005</v>
      </c>
      <c r="L2447">
        <v>96.261988680000002</v>
      </c>
      <c r="M2447">
        <v>93.72005704</v>
      </c>
      <c r="N2447">
        <v>91.259396289999998</v>
      </c>
    </row>
    <row r="2448" spans="1:14" x14ac:dyDescent="0.25">
      <c r="A2448" t="s">
        <v>2532</v>
      </c>
      <c r="B2448" s="6">
        <v>45146</v>
      </c>
      <c r="C2448">
        <v>4.1900000000000004</v>
      </c>
      <c r="D2448" s="6">
        <v>46973</v>
      </c>
      <c r="F2448">
        <v>113.40782453999999</v>
      </c>
      <c r="G2448">
        <v>110.30657302</v>
      </c>
      <c r="H2448">
        <v>107.30787026</v>
      </c>
      <c r="I2448">
        <v>104.4077593</v>
      </c>
      <c r="J2448">
        <v>101.60245876</v>
      </c>
      <c r="K2448">
        <v>98.888353980000005</v>
      </c>
      <c r="L2448">
        <v>96.261988680000002</v>
      </c>
      <c r="M2448">
        <v>93.72005704</v>
      </c>
      <c r="N2448">
        <v>91.259396289999998</v>
      </c>
    </row>
    <row r="2449" spans="1:14" x14ac:dyDescent="0.25">
      <c r="A2449" t="s">
        <v>2533</v>
      </c>
      <c r="B2449" s="6">
        <v>45146</v>
      </c>
      <c r="C2449">
        <v>4.1900000000000004</v>
      </c>
      <c r="D2449" s="6">
        <v>46973</v>
      </c>
      <c r="F2449">
        <v>113.40782453999999</v>
      </c>
      <c r="G2449">
        <v>110.30657302</v>
      </c>
      <c r="H2449">
        <v>107.30787026</v>
      </c>
      <c r="I2449">
        <v>104.4077593</v>
      </c>
      <c r="J2449">
        <v>101.60245876</v>
      </c>
      <c r="K2449">
        <v>98.888353980000005</v>
      </c>
      <c r="L2449">
        <v>96.261988680000002</v>
      </c>
      <c r="M2449">
        <v>93.72005704</v>
      </c>
      <c r="N2449">
        <v>91.259396289999998</v>
      </c>
    </row>
    <row r="2450" spans="1:14" x14ac:dyDescent="0.25">
      <c r="A2450" t="s">
        <v>2534</v>
      </c>
      <c r="B2450" s="6">
        <v>45147</v>
      </c>
      <c r="C2450">
        <v>4.51</v>
      </c>
      <c r="D2450" s="6">
        <v>46335</v>
      </c>
      <c r="F2450">
        <v>105.48570746999999</v>
      </c>
      <c r="G2450">
        <v>104.25564059</v>
      </c>
      <c r="H2450">
        <v>103.05438182</v>
      </c>
      <c r="I2450">
        <v>101.88092602</v>
      </c>
      <c r="J2450">
        <v>100.73431436</v>
      </c>
      <c r="K2450">
        <v>99.613631710000007</v>
      </c>
      <c r="L2450">
        <v>98.518004160000004</v>
      </c>
      <c r="M2450">
        <v>97.446596720000002</v>
      </c>
      <c r="N2450">
        <v>96.398611149999994</v>
      </c>
    </row>
    <row r="2451" spans="1:14" x14ac:dyDescent="0.25">
      <c r="A2451" t="s">
        <v>2535</v>
      </c>
      <c r="B2451" s="6">
        <v>45147</v>
      </c>
      <c r="C2451">
        <v>4.59</v>
      </c>
      <c r="D2451" s="6">
        <v>46241</v>
      </c>
      <c r="F2451">
        <v>104.26017065000001</v>
      </c>
      <c r="G2451">
        <v>103.30130385</v>
      </c>
      <c r="H2451">
        <v>102.3601341</v>
      </c>
      <c r="I2451">
        <v>101.43617395</v>
      </c>
      <c r="J2451">
        <v>100.52895375</v>
      </c>
      <c r="K2451">
        <v>99.638020780000005</v>
      </c>
      <c r="L2451">
        <v>98.762938550000001</v>
      </c>
      <c r="M2451">
        <v>97.903286059999999</v>
      </c>
      <c r="N2451">
        <v>97.058657109999999</v>
      </c>
    </row>
    <row r="2452" spans="1:14" x14ac:dyDescent="0.25">
      <c r="A2452" t="s">
        <v>2536</v>
      </c>
      <c r="B2452" s="6">
        <v>45147</v>
      </c>
      <c r="C2452">
        <v>4.59</v>
      </c>
      <c r="D2452" s="6">
        <v>46244</v>
      </c>
      <c r="F2452">
        <v>104.30044178999999</v>
      </c>
      <c r="G2452">
        <v>103.33299337</v>
      </c>
      <c r="H2452">
        <v>102.38355687000001</v>
      </c>
      <c r="I2452">
        <v>101.45163175</v>
      </c>
      <c r="J2452">
        <v>100.53673592</v>
      </c>
      <c r="K2452">
        <v>99.638404850000001</v>
      </c>
      <c r="L2452">
        <v>98.756190770000003</v>
      </c>
      <c r="M2452">
        <v>97.889661970000006</v>
      </c>
      <c r="N2452">
        <v>97.03840203</v>
      </c>
    </row>
    <row r="2453" spans="1:14" x14ac:dyDescent="0.25">
      <c r="A2453" t="s">
        <v>2537</v>
      </c>
      <c r="B2453" s="6">
        <v>45148</v>
      </c>
      <c r="C2453">
        <v>4.62</v>
      </c>
      <c r="D2453" s="6">
        <v>46244</v>
      </c>
      <c r="F2453">
        <v>104.32908592</v>
      </c>
      <c r="G2453">
        <v>103.36149</v>
      </c>
      <c r="H2453">
        <v>102.4119079</v>
      </c>
      <c r="I2453">
        <v>101.47983908</v>
      </c>
      <c r="J2453">
        <v>100.56480138000001</v>
      </c>
      <c r="K2453">
        <v>99.666330239999994</v>
      </c>
      <c r="L2453">
        <v>98.783977859999993</v>
      </c>
      <c r="M2453">
        <v>97.91731249</v>
      </c>
      <c r="N2453">
        <v>97.065917679999998</v>
      </c>
    </row>
    <row r="2454" spans="1:14" x14ac:dyDescent="0.25">
      <c r="A2454" t="s">
        <v>2538</v>
      </c>
      <c r="B2454" s="6">
        <v>45148</v>
      </c>
      <c r="C2454">
        <v>4.34</v>
      </c>
      <c r="D2454" s="6">
        <v>46975</v>
      </c>
      <c r="F2454">
        <v>113.65921219000001</v>
      </c>
      <c r="G2454">
        <v>110.55368059</v>
      </c>
      <c r="H2454">
        <v>107.55087652</v>
      </c>
      <c r="I2454">
        <v>104.64683345</v>
      </c>
      <c r="J2454">
        <v>101.83776098</v>
      </c>
      <c r="K2454">
        <v>99.120035979999997</v>
      </c>
      <c r="L2454">
        <v>96.490194169999995</v>
      </c>
      <c r="M2454">
        <v>93.944922239999997</v>
      </c>
      <c r="N2454">
        <v>91.481050319999994</v>
      </c>
    </row>
    <row r="2455" spans="1:14" x14ac:dyDescent="0.25">
      <c r="A2455" t="s">
        <v>2539</v>
      </c>
      <c r="B2455" s="6">
        <v>45148</v>
      </c>
      <c r="C2455">
        <v>4.34</v>
      </c>
      <c r="D2455" s="6">
        <v>46972</v>
      </c>
      <c r="F2455">
        <v>113.62243913</v>
      </c>
      <c r="G2455">
        <v>110.52585931</v>
      </c>
      <c r="H2455">
        <v>107.53145102000001</v>
      </c>
      <c r="I2455">
        <v>104.63527962000001</v>
      </c>
      <c r="J2455">
        <v>101.83358468</v>
      </c>
      <c r="K2455">
        <v>99.122771259999993</v>
      </c>
      <c r="L2455">
        <v>96.499401570000003</v>
      </c>
      <c r="M2455">
        <v>93.960187219999995</v>
      </c>
      <c r="N2455">
        <v>91.501981819999997</v>
      </c>
    </row>
    <row r="2456" spans="1:14" x14ac:dyDescent="0.25">
      <c r="A2456" t="s">
        <v>2540</v>
      </c>
      <c r="B2456" s="6">
        <v>45148</v>
      </c>
      <c r="C2456">
        <v>4.37</v>
      </c>
      <c r="D2456" s="6">
        <v>46881</v>
      </c>
      <c r="F2456">
        <v>112.56945824</v>
      </c>
      <c r="G2456">
        <v>109.74507185</v>
      </c>
      <c r="H2456">
        <v>107.0071123</v>
      </c>
      <c r="I2456">
        <v>104.35237064</v>
      </c>
      <c r="J2456">
        <v>101.77778121999999</v>
      </c>
      <c r="K2456">
        <v>99.280414030000003</v>
      </c>
      <c r="L2456">
        <v>96.857467619999994</v>
      </c>
      <c r="M2456">
        <v>94.506262399999997</v>
      </c>
      <c r="N2456">
        <v>92.224234300000006</v>
      </c>
    </row>
    <row r="2457" spans="1:14" x14ac:dyDescent="0.25">
      <c r="A2457" t="s">
        <v>2541</v>
      </c>
      <c r="B2457" s="6">
        <v>45148</v>
      </c>
      <c r="C2457">
        <v>4.4000000000000004</v>
      </c>
      <c r="D2457" s="6">
        <v>46762</v>
      </c>
      <c r="F2457">
        <v>111.102773</v>
      </c>
      <c r="G2457">
        <v>108.63740367</v>
      </c>
      <c r="H2457">
        <v>106.23994267</v>
      </c>
      <c r="I2457">
        <v>103.90814326</v>
      </c>
      <c r="J2457">
        <v>101.63984632</v>
      </c>
      <c r="K2457">
        <v>99.432976289999999</v>
      </c>
      <c r="L2457">
        <v>97.285537520000005</v>
      </c>
      <c r="M2457">
        <v>95.195610650000006</v>
      </c>
      <c r="N2457">
        <v>93.161349220000005</v>
      </c>
    </row>
    <row r="2458" spans="1:14" x14ac:dyDescent="0.25">
      <c r="A2458" t="s">
        <v>2542</v>
      </c>
      <c r="B2458" s="6">
        <v>45148</v>
      </c>
      <c r="C2458">
        <v>4.88</v>
      </c>
      <c r="D2458" s="6">
        <v>45979</v>
      </c>
      <c r="F2458">
        <v>101.00138721</v>
      </c>
      <c r="G2458">
        <v>100.78142484999999</v>
      </c>
      <c r="H2458">
        <v>100.56243385000001</v>
      </c>
      <c r="I2458">
        <v>100.34440769</v>
      </c>
      <c r="J2458">
        <v>100.12733996</v>
      </c>
      <c r="K2458">
        <v>99.911224279999999</v>
      </c>
      <c r="L2458">
        <v>99.696054320000002</v>
      </c>
      <c r="M2458">
        <v>99.481823829999996</v>
      </c>
      <c r="N2458">
        <v>99.268526589999993</v>
      </c>
    </row>
    <row r="2459" spans="1:14" x14ac:dyDescent="0.25">
      <c r="A2459" t="s">
        <v>2543</v>
      </c>
      <c r="B2459" s="6">
        <v>45148</v>
      </c>
      <c r="C2459">
        <v>4.82</v>
      </c>
      <c r="D2459" s="6">
        <v>46042</v>
      </c>
      <c r="F2459">
        <v>101.82361923000001</v>
      </c>
      <c r="G2459">
        <v>101.42721874</v>
      </c>
      <c r="H2459">
        <v>101.03391868999999</v>
      </c>
      <c r="I2459">
        <v>100.64368266</v>
      </c>
      <c r="J2459">
        <v>100.25647481999999</v>
      </c>
      <c r="K2459">
        <v>99.87225986</v>
      </c>
      <c r="L2459">
        <v>99.491003039999995</v>
      </c>
      <c r="M2459">
        <v>99.112670179999995</v>
      </c>
      <c r="N2459">
        <v>98.737227590000003</v>
      </c>
    </row>
    <row r="2460" spans="1:14" x14ac:dyDescent="0.25">
      <c r="A2460" t="s">
        <v>2544</v>
      </c>
      <c r="B2460" s="6">
        <v>45148</v>
      </c>
      <c r="C2460">
        <v>4.62</v>
      </c>
      <c r="D2460" s="6">
        <v>46244</v>
      </c>
      <c r="F2460">
        <v>104.32908592</v>
      </c>
      <c r="G2460">
        <v>103.36149</v>
      </c>
      <c r="H2460">
        <v>102.4119079</v>
      </c>
      <c r="I2460">
        <v>101.47983908</v>
      </c>
      <c r="J2460">
        <v>100.56480138000001</v>
      </c>
      <c r="K2460">
        <v>99.666330239999994</v>
      </c>
      <c r="L2460">
        <v>98.783977859999993</v>
      </c>
      <c r="M2460">
        <v>97.91731249</v>
      </c>
      <c r="N2460">
        <v>97.065917679999998</v>
      </c>
    </row>
    <row r="2461" spans="1:14" x14ac:dyDescent="0.25">
      <c r="A2461" t="s">
        <v>2545</v>
      </c>
      <c r="B2461" s="6">
        <v>45149</v>
      </c>
      <c r="C2461">
        <v>4.78</v>
      </c>
      <c r="D2461" s="6">
        <v>46245</v>
      </c>
      <c r="F2461">
        <v>104.49580609</v>
      </c>
      <c r="G2461">
        <v>103.52455643</v>
      </c>
      <c r="H2461">
        <v>102.57143625</v>
      </c>
      <c r="I2461">
        <v>101.63594037999999</v>
      </c>
      <c r="J2461">
        <v>100.71758229</v>
      </c>
      <c r="K2461">
        <v>99.81589323</v>
      </c>
      <c r="L2461">
        <v>98.930421429999996</v>
      </c>
      <c r="M2461">
        <v>98.060731340000004</v>
      </c>
      <c r="N2461">
        <v>97.206402879999999</v>
      </c>
    </row>
    <row r="2462" spans="1:14" x14ac:dyDescent="0.25">
      <c r="A2462" t="s">
        <v>2546</v>
      </c>
      <c r="B2462" s="6">
        <v>45152</v>
      </c>
      <c r="C2462">
        <v>4.8600000000000003</v>
      </c>
      <c r="D2462" s="6">
        <v>46248</v>
      </c>
      <c r="F2462">
        <v>104.61493416</v>
      </c>
      <c r="G2462">
        <v>103.63467726</v>
      </c>
      <c r="H2462">
        <v>102.67287234</v>
      </c>
      <c r="I2462">
        <v>101.72900086999999</v>
      </c>
      <c r="J2462">
        <v>100.80256362</v>
      </c>
      <c r="K2462">
        <v>99.893079760000006</v>
      </c>
      <c r="L2462">
        <v>99.000086010000004</v>
      </c>
      <c r="M2462">
        <v>98.123135880000007</v>
      </c>
      <c r="N2462">
        <v>97.261798859999999</v>
      </c>
    </row>
    <row r="2463" spans="1:14" x14ac:dyDescent="0.25">
      <c r="A2463" t="s">
        <v>2547</v>
      </c>
      <c r="B2463" s="6">
        <v>45152</v>
      </c>
      <c r="C2463">
        <v>4.71</v>
      </c>
      <c r="D2463" s="6">
        <v>46430</v>
      </c>
      <c r="F2463">
        <v>107.08440415</v>
      </c>
      <c r="G2463">
        <v>105.59250977000001</v>
      </c>
      <c r="H2463">
        <v>104.12910266999999</v>
      </c>
      <c r="I2463">
        <v>102.69343584000001</v>
      </c>
      <c r="J2463">
        <v>101.28478792</v>
      </c>
      <c r="K2463">
        <v>99.902462099999994</v>
      </c>
      <c r="L2463">
        <v>98.545785080000002</v>
      </c>
      <c r="M2463">
        <v>97.21410607</v>
      </c>
      <c r="N2463">
        <v>95.906795869999996</v>
      </c>
    </row>
    <row r="2464" spans="1:14" x14ac:dyDescent="0.25">
      <c r="A2464" t="s">
        <v>2548</v>
      </c>
      <c r="B2464" s="6">
        <v>45153</v>
      </c>
      <c r="C2464">
        <v>4.53</v>
      </c>
      <c r="D2464" s="6">
        <v>46980</v>
      </c>
      <c r="F2464">
        <v>114.29184083</v>
      </c>
      <c r="G2464">
        <v>111.16277066000001</v>
      </c>
      <c r="H2464">
        <v>108.13757393</v>
      </c>
      <c r="I2464">
        <v>105.21222342999999</v>
      </c>
      <c r="J2464">
        <v>102.38287161</v>
      </c>
      <c r="K2464">
        <v>99.645841480000001</v>
      </c>
      <c r="L2464">
        <v>96.997618009999997</v>
      </c>
      <c r="M2464">
        <v>94.434840019999996</v>
      </c>
      <c r="N2464">
        <v>91.954292480000007</v>
      </c>
    </row>
    <row r="2465" spans="1:14" x14ac:dyDescent="0.25">
      <c r="A2465" t="s">
        <v>2549</v>
      </c>
      <c r="B2465" s="6">
        <v>45153</v>
      </c>
      <c r="C2465">
        <v>4.57</v>
      </c>
      <c r="D2465" s="6">
        <v>46615</v>
      </c>
      <c r="F2465">
        <v>109.64358591</v>
      </c>
      <c r="G2465">
        <v>107.60562224</v>
      </c>
      <c r="H2465">
        <v>105.61642851000001</v>
      </c>
      <c r="I2465">
        <v>103.67453347</v>
      </c>
      <c r="J2465">
        <v>101.77852049000001</v>
      </c>
      <c r="K2465">
        <v>99.927025209999996</v>
      </c>
      <c r="L2465">
        <v>98.118733120000002</v>
      </c>
      <c r="M2465">
        <v>96.352377469999993</v>
      </c>
      <c r="N2465">
        <v>94.626737079999998</v>
      </c>
    </row>
    <row r="2466" spans="1:14" x14ac:dyDescent="0.25">
      <c r="A2466" t="s">
        <v>2550</v>
      </c>
      <c r="B2466" s="6">
        <v>45154</v>
      </c>
      <c r="C2466">
        <v>4.62</v>
      </c>
      <c r="D2466" s="6">
        <v>46493</v>
      </c>
      <c r="F2466">
        <v>107.97934986999999</v>
      </c>
      <c r="G2466">
        <v>106.29865561</v>
      </c>
      <c r="H2466">
        <v>104.65263218</v>
      </c>
      <c r="I2466">
        <v>103.04027254</v>
      </c>
      <c r="J2466">
        <v>101.46060869999999</v>
      </c>
      <c r="K2466">
        <v>99.912709710000001</v>
      </c>
      <c r="L2466">
        <v>98.395679939999994</v>
      </c>
      <c r="M2466">
        <v>96.908657320000003</v>
      </c>
      <c r="N2466">
        <v>95.450811779999995</v>
      </c>
    </row>
    <row r="2467" spans="1:14" x14ac:dyDescent="0.25">
      <c r="A2467" t="s">
        <v>2551</v>
      </c>
      <c r="B2467" s="6">
        <v>45155</v>
      </c>
      <c r="C2467">
        <v>4.91</v>
      </c>
      <c r="D2467" s="6">
        <v>46251</v>
      </c>
      <c r="F2467">
        <v>104.70616929000001</v>
      </c>
      <c r="G2467">
        <v>103.71703887</v>
      </c>
      <c r="H2467">
        <v>102.74668271</v>
      </c>
      <c r="I2467">
        <v>101.79456881999999</v>
      </c>
      <c r="J2467">
        <v>100.86018521</v>
      </c>
      <c r="K2467">
        <v>99.943038889999997</v>
      </c>
      <c r="L2467">
        <v>99.042655030000006</v>
      </c>
      <c r="M2467">
        <v>98.158576120000006</v>
      </c>
      <c r="N2467">
        <v>97.290361180000005</v>
      </c>
    </row>
    <row r="2468" spans="1:14" x14ac:dyDescent="0.25">
      <c r="A2468" t="s">
        <v>2552</v>
      </c>
      <c r="B2468" s="6">
        <v>45429</v>
      </c>
      <c r="C2468">
        <v>4.5</v>
      </c>
      <c r="D2468" s="6">
        <v>46157</v>
      </c>
      <c r="F2468">
        <v>103.1136616</v>
      </c>
      <c r="G2468">
        <v>102.39384607</v>
      </c>
      <c r="H2468">
        <v>101.68411025</v>
      </c>
      <c r="I2468">
        <v>100.98424304</v>
      </c>
      <c r="J2468">
        <v>100.2940392</v>
      </c>
      <c r="K2468">
        <v>99.613299179999999</v>
      </c>
      <c r="L2468">
        <v>98.941828860000001</v>
      </c>
      <c r="M2468">
        <v>98.279439449999998</v>
      </c>
      <c r="N2468">
        <v>97.625947229999994</v>
      </c>
    </row>
    <row r="2469" spans="1:14" x14ac:dyDescent="0.25">
      <c r="A2469" t="s">
        <v>2553</v>
      </c>
      <c r="B2469" s="6">
        <v>45156</v>
      </c>
      <c r="C2469">
        <v>4.7300000000000004</v>
      </c>
      <c r="D2469" s="6">
        <v>46252</v>
      </c>
      <c r="F2469">
        <v>104.61385328999999</v>
      </c>
      <c r="G2469">
        <v>103.62141964</v>
      </c>
      <c r="H2469">
        <v>102.64789363</v>
      </c>
      <c r="I2469">
        <v>101.69273760999999</v>
      </c>
      <c r="J2469">
        <v>100.75543415999999</v>
      </c>
      <c r="K2469">
        <v>99.835485140000003</v>
      </c>
      <c r="L2469">
        <v>98.932410840000003</v>
      </c>
      <c r="M2469">
        <v>98.045749099999995</v>
      </c>
      <c r="N2469">
        <v>97.175054500000002</v>
      </c>
    </row>
    <row r="2470" spans="1:14" x14ac:dyDescent="0.25">
      <c r="A2470" t="s">
        <v>2554</v>
      </c>
      <c r="B2470" s="6">
        <v>45156</v>
      </c>
      <c r="C2470">
        <v>4.8099999999999996</v>
      </c>
      <c r="D2470" s="6">
        <v>46252</v>
      </c>
      <c r="F2470">
        <v>104.62278181000001</v>
      </c>
      <c r="G2470">
        <v>103.63128971</v>
      </c>
      <c r="H2470">
        <v>102.65867167</v>
      </c>
      <c r="I2470">
        <v>101.70439141</v>
      </c>
      <c r="J2470">
        <v>100.76793279</v>
      </c>
      <c r="K2470">
        <v>99.848798930000001</v>
      </c>
      <c r="L2470">
        <v>98.946511279999996</v>
      </c>
      <c r="M2470">
        <v>98.060608799999997</v>
      </c>
      <c r="N2470">
        <v>97.190647150000004</v>
      </c>
    </row>
    <row r="2471" spans="1:14" x14ac:dyDescent="0.25">
      <c r="A2471" t="s">
        <v>2555</v>
      </c>
      <c r="B2471" s="6">
        <v>45156</v>
      </c>
      <c r="C2471">
        <v>4.68</v>
      </c>
      <c r="D2471" s="6">
        <v>46617</v>
      </c>
      <c r="F2471">
        <v>109.74546083</v>
      </c>
      <c r="G2471">
        <v>107.70361185</v>
      </c>
      <c r="H2471">
        <v>105.7106983</v>
      </c>
      <c r="I2471">
        <v>103.76524142</v>
      </c>
      <c r="J2471">
        <v>101.86581751</v>
      </c>
      <c r="K2471">
        <v>100.01105541</v>
      </c>
      <c r="L2471">
        <v>98.199634230000001</v>
      </c>
      <c r="M2471">
        <v>96.430281050000005</v>
      </c>
      <c r="N2471">
        <v>94.701768889999997</v>
      </c>
    </row>
    <row r="2472" spans="1:14" x14ac:dyDescent="0.25">
      <c r="A2472" t="s">
        <v>2556</v>
      </c>
      <c r="B2472" s="6">
        <v>45156</v>
      </c>
      <c r="C2472">
        <v>4.82</v>
      </c>
      <c r="D2472" s="6">
        <v>46252</v>
      </c>
      <c r="F2472">
        <v>104.63255192</v>
      </c>
      <c r="G2472">
        <v>103.64100843999999</v>
      </c>
      <c r="H2472">
        <v>102.66833971</v>
      </c>
      <c r="I2472">
        <v>101.71400942</v>
      </c>
      <c r="J2472">
        <v>100.77750143</v>
      </c>
      <c r="K2472">
        <v>99.858318839999995</v>
      </c>
      <c r="L2472">
        <v>98.955983090000004</v>
      </c>
      <c r="M2472">
        <v>98.070033109999997</v>
      </c>
      <c r="N2472">
        <v>97.200024569999997</v>
      </c>
    </row>
    <row r="2473" spans="1:14" x14ac:dyDescent="0.25">
      <c r="A2473" t="s">
        <v>2557</v>
      </c>
      <c r="B2473" s="6">
        <v>45159</v>
      </c>
      <c r="C2473">
        <v>4.66</v>
      </c>
      <c r="D2473" s="6">
        <v>46986</v>
      </c>
      <c r="F2473">
        <v>114.76167441</v>
      </c>
      <c r="G2473">
        <v>111.60861993</v>
      </c>
      <c r="H2473">
        <v>108.56071389</v>
      </c>
      <c r="I2473">
        <v>105.61385915</v>
      </c>
      <c r="J2473">
        <v>102.76414241000001</v>
      </c>
      <c r="K2473">
        <v>100.00782477</v>
      </c>
      <c r="L2473">
        <v>97.341332940000001</v>
      </c>
      <c r="M2473">
        <v>94.761250829999994</v>
      </c>
      <c r="N2473">
        <v>92.264311739999997</v>
      </c>
    </row>
    <row r="2474" spans="1:14" x14ac:dyDescent="0.25">
      <c r="A2474" t="s">
        <v>2558</v>
      </c>
      <c r="B2474" s="6">
        <v>45159</v>
      </c>
      <c r="C2474">
        <v>5.04</v>
      </c>
      <c r="D2474" s="6">
        <v>46076</v>
      </c>
      <c r="F2474">
        <v>102.38656054</v>
      </c>
      <c r="G2474">
        <v>101.89419015</v>
      </c>
      <c r="H2474">
        <v>101.40656564</v>
      </c>
      <c r="I2474">
        <v>100.92361855</v>
      </c>
      <c r="J2474">
        <v>100.44528169</v>
      </c>
      <c r="K2474">
        <v>99.971489199999994</v>
      </c>
      <c r="L2474">
        <v>99.502176430000006</v>
      </c>
      <c r="M2474">
        <v>99.037279979999994</v>
      </c>
      <c r="N2474">
        <v>98.576737620000003</v>
      </c>
    </row>
    <row r="2475" spans="1:14" x14ac:dyDescent="0.25">
      <c r="A2475" t="s">
        <v>2559</v>
      </c>
      <c r="B2475" s="6">
        <v>45161</v>
      </c>
      <c r="C2475">
        <v>4.87</v>
      </c>
      <c r="D2475" s="6">
        <v>46258</v>
      </c>
      <c r="F2475">
        <v>104.76662204</v>
      </c>
      <c r="G2475">
        <v>103.75756075</v>
      </c>
      <c r="H2475">
        <v>102.76802111000001</v>
      </c>
      <c r="I2475">
        <v>101.79743954</v>
      </c>
      <c r="J2475">
        <v>100.84527402000001</v>
      </c>
      <c r="K2475">
        <v>99.911003030000003</v>
      </c>
      <c r="L2475">
        <v>98.994124600000006</v>
      </c>
      <c r="M2475">
        <v>98.094155400000005</v>
      </c>
      <c r="N2475">
        <v>97.210629870000005</v>
      </c>
    </row>
    <row r="2476" spans="1:14" x14ac:dyDescent="0.25">
      <c r="A2476" t="s">
        <v>2560</v>
      </c>
      <c r="B2476" s="6">
        <v>45161</v>
      </c>
      <c r="C2476">
        <v>4.68</v>
      </c>
      <c r="D2476" s="6">
        <v>46622</v>
      </c>
      <c r="F2476">
        <v>109.81562775</v>
      </c>
      <c r="G2476">
        <v>107.75918768</v>
      </c>
      <c r="H2476">
        <v>105.75234222</v>
      </c>
      <c r="I2476">
        <v>103.79358298</v>
      </c>
      <c r="J2476">
        <v>101.88145812</v>
      </c>
      <c r="K2476">
        <v>100.01456976999999</v>
      </c>
      <c r="L2476">
        <v>98.191571609999997</v>
      </c>
      <c r="M2476">
        <v>96.411166609999995</v>
      </c>
      <c r="N2476">
        <v>94.672104840000003</v>
      </c>
    </row>
    <row r="2477" spans="1:14" x14ac:dyDescent="0.25">
      <c r="A2477" t="s">
        <v>2561</v>
      </c>
      <c r="B2477" s="6">
        <v>45162</v>
      </c>
      <c r="C2477">
        <v>4.6900000000000004</v>
      </c>
      <c r="D2477" s="6">
        <v>46989</v>
      </c>
      <c r="F2477">
        <v>112.80859997</v>
      </c>
      <c r="G2477">
        <v>110.08423523</v>
      </c>
      <c r="H2477">
        <v>107.44811038</v>
      </c>
      <c r="I2477">
        <v>104.89678609000001</v>
      </c>
      <c r="J2477">
        <v>102.42697994</v>
      </c>
      <c r="K2477">
        <v>100.03555815</v>
      </c>
      <c r="L2477">
        <v>97.719527810000002</v>
      </c>
      <c r="M2477">
        <v>95.476029580000002</v>
      </c>
      <c r="N2477">
        <v>93.302330850000004</v>
      </c>
    </row>
    <row r="2478" spans="1:14" x14ac:dyDescent="0.25">
      <c r="A2478" t="s">
        <v>2562</v>
      </c>
      <c r="B2478" s="6">
        <v>45162</v>
      </c>
      <c r="C2478">
        <v>4.49</v>
      </c>
      <c r="D2478" s="6">
        <v>46989</v>
      </c>
      <c r="F2478">
        <v>114.5113281</v>
      </c>
      <c r="G2478">
        <v>111.34839918</v>
      </c>
      <c r="H2478">
        <v>108.29136119</v>
      </c>
      <c r="I2478">
        <v>105.33607272</v>
      </c>
      <c r="J2478">
        <v>102.47857888999999</v>
      </c>
      <c r="K2478">
        <v>99.715101809999993</v>
      </c>
      <c r="L2478">
        <v>97.042031510000001</v>
      </c>
      <c r="M2478">
        <v>94.455917490000004</v>
      </c>
      <c r="N2478">
        <v>91.953460669999998</v>
      </c>
    </row>
    <row r="2479" spans="1:14" x14ac:dyDescent="0.25">
      <c r="A2479" t="s">
        <v>2563</v>
      </c>
      <c r="B2479" s="6">
        <v>45162</v>
      </c>
      <c r="C2479">
        <v>4.8899999999999997</v>
      </c>
      <c r="D2479" s="6">
        <v>46258</v>
      </c>
      <c r="F2479">
        <v>104.78649539</v>
      </c>
      <c r="G2479">
        <v>103.77732791</v>
      </c>
      <c r="H2479">
        <v>102.7876835</v>
      </c>
      <c r="I2479">
        <v>101.81699858</v>
      </c>
      <c r="J2479">
        <v>100.86473108</v>
      </c>
      <c r="K2479">
        <v>99.930359449999997</v>
      </c>
      <c r="L2479">
        <v>99.013381710000004</v>
      </c>
      <c r="M2479">
        <v>98.113314470000006</v>
      </c>
      <c r="N2479">
        <v>97.229692170000007</v>
      </c>
    </row>
    <row r="2480" spans="1:14" x14ac:dyDescent="0.25">
      <c r="A2480" t="s">
        <v>2564</v>
      </c>
      <c r="B2480" s="6">
        <v>45162</v>
      </c>
      <c r="C2480">
        <v>4.6100000000000003</v>
      </c>
      <c r="D2480" s="6">
        <v>46989</v>
      </c>
      <c r="F2480">
        <v>114.6495224</v>
      </c>
      <c r="G2480">
        <v>111.4897146</v>
      </c>
      <c r="H2480">
        <v>108.43556323999999</v>
      </c>
      <c r="I2480">
        <v>105.48294036999999</v>
      </c>
      <c r="J2480">
        <v>102.62790381000001</v>
      </c>
      <c r="K2480">
        <v>99.866687560000003</v>
      </c>
      <c r="L2480">
        <v>97.195692879999996</v>
      </c>
      <c r="M2480">
        <v>94.611479810000006</v>
      </c>
      <c r="N2480">
        <v>92.110759180000002</v>
      </c>
    </row>
    <row r="2481" spans="1:14" x14ac:dyDescent="0.25">
      <c r="A2481" t="s">
        <v>2565</v>
      </c>
      <c r="B2481" s="6">
        <v>45163</v>
      </c>
      <c r="C2481">
        <v>5.14</v>
      </c>
      <c r="D2481" s="6">
        <v>45982</v>
      </c>
      <c r="F2481">
        <v>101.099738</v>
      </c>
      <c r="G2481">
        <v>100.87130125</v>
      </c>
      <c r="H2481">
        <v>100.64390806999999</v>
      </c>
      <c r="I2481">
        <v>100.41755129000001</v>
      </c>
      <c r="J2481">
        <v>100.19222377</v>
      </c>
      <c r="K2481">
        <v>99.967918440000005</v>
      </c>
      <c r="L2481">
        <v>99.744628329999998</v>
      </c>
      <c r="M2481">
        <v>99.522346479999996</v>
      </c>
      <c r="N2481">
        <v>99.301066030000001</v>
      </c>
    </row>
    <row r="2482" spans="1:14" x14ac:dyDescent="0.25">
      <c r="A2482" t="s">
        <v>2566</v>
      </c>
      <c r="B2482" s="6">
        <v>45163</v>
      </c>
      <c r="C2482">
        <v>4.91</v>
      </c>
      <c r="D2482" s="6">
        <v>46259</v>
      </c>
      <c r="F2482">
        <v>104.82068372000001</v>
      </c>
      <c r="G2482">
        <v>103.80852959000001</v>
      </c>
      <c r="H2482">
        <v>102.81600785000001</v>
      </c>
      <c r="I2482">
        <v>101.84255029000001</v>
      </c>
      <c r="J2482">
        <v>100.88761048000001</v>
      </c>
      <c r="K2482">
        <v>99.950662710000003</v>
      </c>
      <c r="L2482">
        <v>99.031201010000004</v>
      </c>
      <c r="M2482">
        <v>98.128738260000006</v>
      </c>
      <c r="N2482">
        <v>97.242805309999994</v>
      </c>
    </row>
    <row r="2483" spans="1:14" x14ac:dyDescent="0.25">
      <c r="A2483" t="s">
        <v>2567</v>
      </c>
      <c r="B2483" s="6">
        <v>45163</v>
      </c>
      <c r="C2483">
        <v>4.62</v>
      </c>
      <c r="D2483" s="6">
        <v>46990</v>
      </c>
      <c r="F2483">
        <v>114.69288576</v>
      </c>
      <c r="G2483">
        <v>111.52960099000001</v>
      </c>
      <c r="H2483">
        <v>108.47217318</v>
      </c>
      <c r="I2483">
        <v>105.51646309</v>
      </c>
      <c r="J2483">
        <v>102.65851786</v>
      </c>
      <c r="K2483">
        <v>99.894561479999993</v>
      </c>
      <c r="L2483">
        <v>97.220985810000002</v>
      </c>
      <c r="M2483">
        <v>94.634342009999997</v>
      </c>
      <c r="N2483">
        <v>92.131332599999993</v>
      </c>
    </row>
    <row r="2484" spans="1:14" x14ac:dyDescent="0.25">
      <c r="A2484" t="s">
        <v>2568</v>
      </c>
      <c r="B2484" s="6">
        <v>45163</v>
      </c>
      <c r="C2484">
        <v>4.91</v>
      </c>
      <c r="D2484" s="6">
        <v>46259</v>
      </c>
      <c r="F2484">
        <v>104.82068372000001</v>
      </c>
      <c r="G2484">
        <v>103.80852959000001</v>
      </c>
      <c r="H2484">
        <v>102.81600785000001</v>
      </c>
      <c r="I2484">
        <v>101.84255029000001</v>
      </c>
      <c r="J2484">
        <v>100.88761048000001</v>
      </c>
      <c r="K2484">
        <v>99.950662710000003</v>
      </c>
      <c r="L2484">
        <v>99.031201010000004</v>
      </c>
      <c r="M2484">
        <v>98.128738260000006</v>
      </c>
      <c r="N2484">
        <v>97.242805309999994</v>
      </c>
    </row>
    <row r="2485" spans="1:14" x14ac:dyDescent="0.25">
      <c r="A2485" t="s">
        <v>2569</v>
      </c>
      <c r="B2485" s="6">
        <v>45163</v>
      </c>
      <c r="C2485">
        <v>4.8899999999999997</v>
      </c>
      <c r="D2485" s="6">
        <v>46259</v>
      </c>
      <c r="F2485">
        <v>104.80075484</v>
      </c>
      <c r="G2485">
        <v>103.7887075</v>
      </c>
      <c r="H2485">
        <v>102.79629109</v>
      </c>
      <c r="I2485">
        <v>101.82293744</v>
      </c>
      <c r="J2485">
        <v>100.86810016</v>
      </c>
      <c r="K2485">
        <v>99.931253560000002</v>
      </c>
      <c r="L2485">
        <v>99.01189171</v>
      </c>
      <c r="M2485">
        <v>98.10952752</v>
      </c>
      <c r="N2485">
        <v>97.223691840000001</v>
      </c>
    </row>
    <row r="2486" spans="1:14" x14ac:dyDescent="0.25">
      <c r="A2486" t="s">
        <v>2570</v>
      </c>
      <c r="B2486" s="6">
        <v>45166</v>
      </c>
      <c r="C2486">
        <v>4.8</v>
      </c>
      <c r="D2486" s="6">
        <v>46262</v>
      </c>
      <c r="F2486">
        <v>104.82435228</v>
      </c>
      <c r="G2486">
        <v>103.80273839</v>
      </c>
      <c r="H2486">
        <v>102.80111483</v>
      </c>
      <c r="I2486">
        <v>101.81889816</v>
      </c>
      <c r="J2486">
        <v>100.85552748000001</v>
      </c>
      <c r="K2486">
        <v>99.910463320000005</v>
      </c>
      <c r="L2486">
        <v>98.983186669999995</v>
      </c>
      <c r="M2486">
        <v>98.073197969999995</v>
      </c>
      <c r="N2486">
        <v>97.180016219999999</v>
      </c>
    </row>
    <row r="2487" spans="1:14" x14ac:dyDescent="0.25">
      <c r="A2487" t="s">
        <v>2571</v>
      </c>
      <c r="B2487" s="6">
        <v>45166</v>
      </c>
      <c r="C2487">
        <v>4.92</v>
      </c>
      <c r="D2487" s="6">
        <v>46262</v>
      </c>
      <c r="F2487">
        <v>104.87367750999999</v>
      </c>
      <c r="G2487">
        <v>103.85282352</v>
      </c>
      <c r="H2487">
        <v>102.85192730999999</v>
      </c>
      <c r="I2487">
        <v>101.87040684999999</v>
      </c>
      <c r="J2487">
        <v>100.90770257</v>
      </c>
      <c r="K2487">
        <v>99.963276280000002</v>
      </c>
      <c r="L2487">
        <v>99.036610150000001</v>
      </c>
      <c r="M2487">
        <v>98.127205770000003</v>
      </c>
      <c r="N2487">
        <v>97.234583240000006</v>
      </c>
    </row>
    <row r="2488" spans="1:14" x14ac:dyDescent="0.25">
      <c r="A2488" t="s">
        <v>2572</v>
      </c>
      <c r="B2488" s="6">
        <v>45166</v>
      </c>
      <c r="C2488">
        <v>4.92</v>
      </c>
      <c r="D2488" s="6">
        <v>46262</v>
      </c>
      <c r="F2488">
        <v>104.87367750999999</v>
      </c>
      <c r="G2488">
        <v>103.85282352</v>
      </c>
      <c r="H2488">
        <v>102.85192730999999</v>
      </c>
      <c r="I2488">
        <v>101.87040684999999</v>
      </c>
      <c r="J2488">
        <v>100.90770257</v>
      </c>
      <c r="K2488">
        <v>99.963276280000002</v>
      </c>
      <c r="L2488">
        <v>99.036610150000001</v>
      </c>
      <c r="M2488">
        <v>98.127205770000003</v>
      </c>
      <c r="N2488">
        <v>97.234583240000006</v>
      </c>
    </row>
    <row r="2489" spans="1:14" x14ac:dyDescent="0.25">
      <c r="A2489" t="s">
        <v>2573</v>
      </c>
      <c r="B2489" s="6">
        <v>45168</v>
      </c>
      <c r="C2489">
        <v>4.45</v>
      </c>
      <c r="D2489" s="6">
        <v>46629</v>
      </c>
      <c r="F2489">
        <v>109.59536604</v>
      </c>
      <c r="G2489">
        <v>107.51899671</v>
      </c>
      <c r="H2489">
        <v>105.49320356</v>
      </c>
      <c r="I2489">
        <v>103.51643304</v>
      </c>
      <c r="J2489">
        <v>101.58719043000001</v>
      </c>
      <c r="K2489">
        <v>99.704037240000005</v>
      </c>
      <c r="L2489">
        <v>97.865588540000005</v>
      </c>
      <c r="M2489">
        <v>96.070510670000004</v>
      </c>
      <c r="N2489">
        <v>94.317518840000005</v>
      </c>
    </row>
    <row r="2490" spans="1:14" x14ac:dyDescent="0.25">
      <c r="A2490" t="s">
        <v>2574</v>
      </c>
      <c r="B2490" s="6">
        <v>45168</v>
      </c>
      <c r="C2490">
        <v>4.45</v>
      </c>
      <c r="D2490" s="6">
        <v>46629</v>
      </c>
      <c r="F2490">
        <v>109.59536604</v>
      </c>
      <c r="G2490">
        <v>107.51899671</v>
      </c>
      <c r="H2490">
        <v>105.49320356</v>
      </c>
      <c r="I2490">
        <v>103.51643304</v>
      </c>
      <c r="J2490">
        <v>101.58719043000001</v>
      </c>
      <c r="K2490">
        <v>99.704037240000005</v>
      </c>
      <c r="L2490">
        <v>97.865588540000005</v>
      </c>
      <c r="M2490">
        <v>96.070510670000004</v>
      </c>
      <c r="N2490">
        <v>94.317518840000005</v>
      </c>
    </row>
    <row r="2491" spans="1:14" x14ac:dyDescent="0.25">
      <c r="A2491" t="s">
        <v>2575</v>
      </c>
      <c r="B2491" s="6">
        <v>45168</v>
      </c>
      <c r="C2491">
        <v>4.4400000000000004</v>
      </c>
      <c r="D2491" s="6">
        <v>46995</v>
      </c>
      <c r="F2491">
        <v>114.2092725</v>
      </c>
      <c r="G2491">
        <v>111.03927586</v>
      </c>
      <c r="H2491">
        <v>107.97587125</v>
      </c>
      <c r="I2491">
        <v>105.01487154</v>
      </c>
      <c r="J2491">
        <v>102.15227908</v>
      </c>
      <c r="K2491">
        <v>99.384275900000006</v>
      </c>
      <c r="L2491">
        <v>96.707214530000002</v>
      </c>
      <c r="M2491">
        <v>94.117609340000001</v>
      </c>
      <c r="N2491">
        <v>91.612128319999997</v>
      </c>
    </row>
    <row r="2492" spans="1:14" x14ac:dyDescent="0.25">
      <c r="A2492" t="s">
        <v>2576</v>
      </c>
      <c r="B2492" s="6">
        <v>45168</v>
      </c>
      <c r="C2492">
        <v>4.45</v>
      </c>
      <c r="D2492" s="6">
        <v>46629</v>
      </c>
      <c r="F2492">
        <v>109.59536604</v>
      </c>
      <c r="G2492">
        <v>107.51899671</v>
      </c>
      <c r="H2492">
        <v>105.49320356</v>
      </c>
      <c r="I2492">
        <v>103.51643304</v>
      </c>
      <c r="J2492">
        <v>101.58719043000001</v>
      </c>
      <c r="K2492">
        <v>99.704037240000005</v>
      </c>
      <c r="L2492">
        <v>97.865588540000005</v>
      </c>
      <c r="M2492">
        <v>96.070510670000004</v>
      </c>
      <c r="N2492">
        <v>94.317518840000005</v>
      </c>
    </row>
    <row r="2493" spans="1:14" x14ac:dyDescent="0.25">
      <c r="A2493" t="s">
        <v>2577</v>
      </c>
      <c r="B2493" s="6">
        <v>45168</v>
      </c>
      <c r="C2493">
        <v>4.47</v>
      </c>
      <c r="D2493" s="6">
        <v>46995</v>
      </c>
      <c r="F2493">
        <v>113.86020318999999</v>
      </c>
      <c r="G2493">
        <v>110.7809785</v>
      </c>
      <c r="H2493">
        <v>107.80572036</v>
      </c>
      <c r="I2493">
        <v>104.93028366999999</v>
      </c>
      <c r="J2493">
        <v>102.15071533</v>
      </c>
      <c r="K2493">
        <v>99.463244000000003</v>
      </c>
      <c r="L2493">
        <v>96.86427046</v>
      </c>
      <c r="M2493">
        <v>94.350358659999998</v>
      </c>
      <c r="N2493">
        <v>91.918227180000002</v>
      </c>
    </row>
    <row r="2494" spans="1:14" x14ac:dyDescent="0.25">
      <c r="A2494" t="s">
        <v>2578</v>
      </c>
      <c r="B2494" s="6">
        <v>45169</v>
      </c>
      <c r="C2494">
        <v>4.7699999999999996</v>
      </c>
      <c r="D2494" s="6">
        <v>46265</v>
      </c>
      <c r="F2494">
        <v>104.76474325</v>
      </c>
      <c r="G2494">
        <v>103.73606407</v>
      </c>
      <c r="H2494">
        <v>102.72765742999999</v>
      </c>
      <c r="I2494">
        <v>101.73892764999999</v>
      </c>
      <c r="J2494">
        <v>100.76930218</v>
      </c>
      <c r="K2494">
        <v>99.818230499999999</v>
      </c>
      <c r="L2494">
        <v>98.885183080000004</v>
      </c>
      <c r="M2494">
        <v>97.969650380000004</v>
      </c>
      <c r="N2494">
        <v>97.071141920000002</v>
      </c>
    </row>
    <row r="2495" spans="1:14" x14ac:dyDescent="0.25">
      <c r="A2495" t="s">
        <v>2579</v>
      </c>
      <c r="B2495" s="6">
        <v>45169</v>
      </c>
      <c r="C2495">
        <v>4.6100000000000003</v>
      </c>
      <c r="D2495" s="6">
        <v>46630</v>
      </c>
      <c r="F2495">
        <v>109.78587089</v>
      </c>
      <c r="G2495">
        <v>107.70752369</v>
      </c>
      <c r="H2495">
        <v>105.67980559</v>
      </c>
      <c r="I2495">
        <v>103.70116093</v>
      </c>
      <c r="J2495">
        <v>101.77009302</v>
      </c>
      <c r="K2495">
        <v>99.885161409999995</v>
      </c>
      <c r="L2495">
        <v>98.044979369999993</v>
      </c>
      <c r="M2495">
        <v>96.248211429999998</v>
      </c>
      <c r="N2495">
        <v>94.493571160000002</v>
      </c>
    </row>
    <row r="2496" spans="1:14" x14ac:dyDescent="0.25">
      <c r="A2496" t="s">
        <v>2580</v>
      </c>
      <c r="B2496" s="6">
        <v>45169</v>
      </c>
      <c r="C2496">
        <v>4.4800000000000004</v>
      </c>
      <c r="D2496" s="6">
        <v>46996</v>
      </c>
      <c r="F2496">
        <v>114.34388226999999</v>
      </c>
      <c r="G2496">
        <v>111.16901516</v>
      </c>
      <c r="H2496">
        <v>108.10097682</v>
      </c>
      <c r="I2496">
        <v>105.13556749</v>
      </c>
      <c r="J2496">
        <v>102.26877765</v>
      </c>
      <c r="K2496">
        <v>99.496778160000005</v>
      </c>
      <c r="L2496">
        <v>96.815911009999994</v>
      </c>
      <c r="M2496">
        <v>94.222680629999999</v>
      </c>
      <c r="N2496">
        <v>91.713745669999994</v>
      </c>
    </row>
    <row r="2497" spans="1:14" x14ac:dyDescent="0.25">
      <c r="A2497" t="s">
        <v>2581</v>
      </c>
      <c r="B2497" s="6">
        <v>45169</v>
      </c>
      <c r="C2497">
        <v>4.6500000000000004</v>
      </c>
      <c r="D2497" s="6">
        <v>46265</v>
      </c>
      <c r="F2497">
        <v>104.71495883999999</v>
      </c>
      <c r="G2497">
        <v>103.68551382</v>
      </c>
      <c r="H2497">
        <v>102.67637438</v>
      </c>
      <c r="I2497">
        <v>101.6869434</v>
      </c>
      <c r="J2497">
        <v>100.71664696000001</v>
      </c>
      <c r="K2497">
        <v>99.764933260000006</v>
      </c>
      <c r="L2497">
        <v>98.831271540000003</v>
      </c>
      <c r="M2497">
        <v>97.915151089999995</v>
      </c>
      <c r="N2497">
        <v>97.016080310000007</v>
      </c>
    </row>
    <row r="2498" spans="1:14" x14ac:dyDescent="0.25">
      <c r="A2498" t="s">
        <v>2582</v>
      </c>
      <c r="B2498" s="6">
        <v>45169</v>
      </c>
      <c r="C2498">
        <v>4.4800000000000004</v>
      </c>
      <c r="D2498" s="6">
        <v>46996</v>
      </c>
      <c r="F2498">
        <v>114.34388226999999</v>
      </c>
      <c r="G2498">
        <v>111.16901516</v>
      </c>
      <c r="H2498">
        <v>108.10097682</v>
      </c>
      <c r="I2498">
        <v>105.13556749</v>
      </c>
      <c r="J2498">
        <v>102.26877765</v>
      </c>
      <c r="K2498">
        <v>99.496778160000005</v>
      </c>
      <c r="L2498">
        <v>96.815911009999994</v>
      </c>
      <c r="M2498">
        <v>94.222680629999999</v>
      </c>
      <c r="N2498">
        <v>91.713745669999994</v>
      </c>
    </row>
    <row r="2499" spans="1:14" x14ac:dyDescent="0.25">
      <c r="A2499" t="s">
        <v>2583</v>
      </c>
      <c r="B2499" s="6">
        <v>45169</v>
      </c>
      <c r="C2499">
        <v>4.7699999999999996</v>
      </c>
      <c r="D2499" s="6">
        <v>46265</v>
      </c>
      <c r="F2499">
        <v>104.76474325</v>
      </c>
      <c r="G2499">
        <v>103.73606407</v>
      </c>
      <c r="H2499">
        <v>102.72765742999999</v>
      </c>
      <c r="I2499">
        <v>101.73892764999999</v>
      </c>
      <c r="J2499">
        <v>100.76930218</v>
      </c>
      <c r="K2499">
        <v>99.818230499999999</v>
      </c>
      <c r="L2499">
        <v>98.885183080000004</v>
      </c>
      <c r="M2499">
        <v>97.969650380000004</v>
      </c>
      <c r="N2499">
        <v>97.071141920000002</v>
      </c>
    </row>
    <row r="2500" spans="1:14" x14ac:dyDescent="0.25">
      <c r="A2500" t="s">
        <v>2584</v>
      </c>
      <c r="B2500" s="6">
        <v>45169</v>
      </c>
      <c r="C2500">
        <v>4.6100000000000003</v>
      </c>
      <c r="D2500" s="6">
        <v>46630</v>
      </c>
      <c r="F2500">
        <v>109.78587089</v>
      </c>
      <c r="G2500">
        <v>107.70752369</v>
      </c>
      <c r="H2500">
        <v>105.67980559</v>
      </c>
      <c r="I2500">
        <v>103.70116093</v>
      </c>
      <c r="J2500">
        <v>101.77009302</v>
      </c>
      <c r="K2500">
        <v>99.885161409999995</v>
      </c>
      <c r="L2500">
        <v>98.044979369999993</v>
      </c>
      <c r="M2500">
        <v>96.248211429999998</v>
      </c>
      <c r="N2500">
        <v>94.493571160000002</v>
      </c>
    </row>
    <row r="2501" spans="1:14" x14ac:dyDescent="0.25">
      <c r="A2501" t="s">
        <v>2585</v>
      </c>
      <c r="B2501" s="6">
        <v>45169</v>
      </c>
      <c r="C2501">
        <v>4.4800000000000004</v>
      </c>
      <c r="D2501" s="6">
        <v>46996</v>
      </c>
      <c r="F2501">
        <v>114.34388226999999</v>
      </c>
      <c r="G2501">
        <v>111.16901516</v>
      </c>
      <c r="H2501">
        <v>108.10097682</v>
      </c>
      <c r="I2501">
        <v>105.13556749</v>
      </c>
      <c r="J2501">
        <v>102.26877765</v>
      </c>
      <c r="K2501">
        <v>99.496778160000005</v>
      </c>
      <c r="L2501">
        <v>96.815911009999994</v>
      </c>
      <c r="M2501">
        <v>94.222680629999999</v>
      </c>
      <c r="N2501">
        <v>91.713745669999994</v>
      </c>
    </row>
    <row r="2502" spans="1:14" x14ac:dyDescent="0.25">
      <c r="A2502" t="s">
        <v>2586</v>
      </c>
      <c r="B2502" s="6">
        <v>45534</v>
      </c>
      <c r="C2502">
        <v>4.28</v>
      </c>
      <c r="D2502" s="6">
        <v>48089</v>
      </c>
      <c r="F2502">
        <v>125.89263971</v>
      </c>
      <c r="G2502">
        <v>119.29978189000001</v>
      </c>
      <c r="H2502">
        <v>113.1056105</v>
      </c>
      <c r="I2502">
        <v>107.28377906</v>
      </c>
      <c r="J2502">
        <v>101.80981848</v>
      </c>
      <c r="K2502">
        <v>96.660993739999995</v>
      </c>
      <c r="L2502">
        <v>91.816172230000006</v>
      </c>
      <c r="M2502">
        <v>87.255702810000003</v>
      </c>
      <c r="N2502">
        <v>82.961304490000003</v>
      </c>
    </row>
    <row r="2503" spans="1:14" x14ac:dyDescent="0.25">
      <c r="A2503" t="s">
        <v>2587</v>
      </c>
      <c r="B2503" s="6">
        <v>45170</v>
      </c>
      <c r="C2503">
        <v>4.55</v>
      </c>
      <c r="D2503" s="6">
        <v>46631</v>
      </c>
      <c r="F2503">
        <v>109.67811761999999</v>
      </c>
      <c r="G2503">
        <v>107.59802787</v>
      </c>
      <c r="H2503">
        <v>105.56865870999999</v>
      </c>
      <c r="I2503">
        <v>103.58844979</v>
      </c>
      <c r="J2503">
        <v>101.65589996</v>
      </c>
      <c r="K2503">
        <v>99.76956457</v>
      </c>
      <c r="L2503">
        <v>97.928052919999999</v>
      </c>
      <c r="M2503">
        <v>96.13002582</v>
      </c>
      <c r="N2503">
        <v>94.374193289999994</v>
      </c>
    </row>
    <row r="2504" spans="1:14" x14ac:dyDescent="0.25">
      <c r="A2504" t="s">
        <v>2588</v>
      </c>
      <c r="B2504" s="6">
        <v>45170</v>
      </c>
      <c r="C2504">
        <v>4.5999999999999996</v>
      </c>
      <c r="D2504" s="6">
        <v>46237</v>
      </c>
      <c r="F2504">
        <v>104.28204842</v>
      </c>
      <c r="G2504">
        <v>103.33330042999999</v>
      </c>
      <c r="H2504">
        <v>102.40186823000001</v>
      </c>
      <c r="I2504">
        <v>101.48728029999999</v>
      </c>
      <c r="J2504">
        <v>100.58908212</v>
      </c>
      <c r="K2504">
        <v>99.706835389999995</v>
      </c>
      <c r="L2504">
        <v>98.840117320000004</v>
      </c>
      <c r="M2504">
        <v>97.98851999</v>
      </c>
      <c r="N2504">
        <v>97.151649620000001</v>
      </c>
    </row>
    <row r="2505" spans="1:14" x14ac:dyDescent="0.25">
      <c r="A2505" t="s">
        <v>2589</v>
      </c>
      <c r="B2505" s="6">
        <v>45170</v>
      </c>
      <c r="C2505">
        <v>4.3</v>
      </c>
      <c r="D2505" s="6">
        <v>46997</v>
      </c>
      <c r="F2505">
        <v>114.03396039</v>
      </c>
      <c r="G2505">
        <v>110.85566231999999</v>
      </c>
      <c r="H2505">
        <v>107.78453438</v>
      </c>
      <c r="I2505">
        <v>104.81635548</v>
      </c>
      <c r="J2505">
        <v>101.94709607</v>
      </c>
      <c r="K2505">
        <v>99.172908280000001</v>
      </c>
      <c r="L2505">
        <v>96.490116580000006</v>
      </c>
      <c r="M2505">
        <v>93.895208909999994</v>
      </c>
      <c r="N2505">
        <v>91.384828479999996</v>
      </c>
    </row>
    <row r="2506" spans="1:14" x14ac:dyDescent="0.25">
      <c r="A2506" t="s">
        <v>5281</v>
      </c>
      <c r="B2506" s="6">
        <v>45898</v>
      </c>
      <c r="C2506">
        <v>3.91</v>
      </c>
      <c r="D2506" s="6">
        <v>47725</v>
      </c>
      <c r="F2506">
        <v>120.51087065999999</v>
      </c>
      <c r="G2506">
        <v>115.11598843</v>
      </c>
      <c r="H2506">
        <v>110.00069259</v>
      </c>
      <c r="I2506">
        <v>105.14897066</v>
      </c>
      <c r="J2506">
        <v>100.5458113</v>
      </c>
      <c r="K2506">
        <v>96.177136410000003</v>
      </c>
      <c r="L2506">
        <v>92.029738230000007</v>
      </c>
      <c r="M2506">
        <v>88.091221020000006</v>
      </c>
      <c r="N2506">
        <v>84.349946919999994</v>
      </c>
    </row>
    <row r="2507" spans="1:14" x14ac:dyDescent="0.25">
      <c r="A2507" t="s">
        <v>2590</v>
      </c>
      <c r="B2507" s="6">
        <v>45170</v>
      </c>
      <c r="C2507">
        <v>4.55</v>
      </c>
      <c r="D2507" s="6">
        <v>46631</v>
      </c>
      <c r="F2507">
        <v>109.67811761999999</v>
      </c>
      <c r="G2507">
        <v>107.59802787</v>
      </c>
      <c r="H2507">
        <v>105.56865870999999</v>
      </c>
      <c r="I2507">
        <v>103.58844979</v>
      </c>
      <c r="J2507">
        <v>101.65589996</v>
      </c>
      <c r="K2507">
        <v>99.76956457</v>
      </c>
      <c r="L2507">
        <v>97.928052919999999</v>
      </c>
      <c r="M2507">
        <v>96.13002582</v>
      </c>
      <c r="N2507">
        <v>94.374193289999994</v>
      </c>
    </row>
    <row r="2508" spans="1:14" x14ac:dyDescent="0.25">
      <c r="A2508" t="s">
        <v>2591</v>
      </c>
      <c r="B2508" s="6">
        <v>45174</v>
      </c>
      <c r="C2508">
        <v>4.55</v>
      </c>
      <c r="D2508" s="6">
        <v>47001</v>
      </c>
      <c r="F2508">
        <v>114.62407270999999</v>
      </c>
      <c r="G2508">
        <v>111.43040456</v>
      </c>
      <c r="H2508">
        <v>108.34452414</v>
      </c>
      <c r="I2508">
        <v>105.36217885000001</v>
      </c>
      <c r="J2508">
        <v>102.47930957</v>
      </c>
      <c r="K2508">
        <v>99.692040610000006</v>
      </c>
      <c r="L2508">
        <v>96.996670230000007</v>
      </c>
      <c r="M2508">
        <v>94.389661770000004</v>
      </c>
      <c r="N2508">
        <v>91.867635219999997</v>
      </c>
    </row>
    <row r="2509" spans="1:14" x14ac:dyDescent="0.25">
      <c r="A2509" t="s">
        <v>2592</v>
      </c>
      <c r="B2509" s="6">
        <v>45174</v>
      </c>
      <c r="C2509">
        <v>4.71</v>
      </c>
      <c r="D2509" s="6">
        <v>46269</v>
      </c>
      <c r="F2509">
        <v>104.83423603</v>
      </c>
      <c r="G2509">
        <v>103.79290512999999</v>
      </c>
      <c r="H2509">
        <v>102.77233987</v>
      </c>
      <c r="I2509">
        <v>101.77192268</v>
      </c>
      <c r="J2509">
        <v>100.79106025</v>
      </c>
      <c r="K2509">
        <v>99.829182419999995</v>
      </c>
      <c r="L2509">
        <v>98.885740990000002</v>
      </c>
      <c r="M2509">
        <v>97.960208730000005</v>
      </c>
      <c r="N2509">
        <v>97.052078339999994</v>
      </c>
    </row>
    <row r="2510" spans="1:14" x14ac:dyDescent="0.25">
      <c r="A2510" t="s">
        <v>2593</v>
      </c>
      <c r="B2510" s="6">
        <v>45175</v>
      </c>
      <c r="C2510">
        <v>5.19</v>
      </c>
      <c r="D2510" s="6">
        <v>45908</v>
      </c>
      <c r="F2510">
        <v>100.11025205999999</v>
      </c>
      <c r="G2510">
        <v>100.08798485</v>
      </c>
      <c r="H2510">
        <v>100.06574074</v>
      </c>
      <c r="I2510">
        <v>100.0435197</v>
      </c>
      <c r="J2510">
        <v>100.02132168999999</v>
      </c>
      <c r="K2510">
        <v>99.999146679999996</v>
      </c>
      <c r="L2510">
        <v>99.976994610000006</v>
      </c>
      <c r="M2510">
        <v>99.95486545</v>
      </c>
      <c r="N2510">
        <v>99.932759169999997</v>
      </c>
    </row>
    <row r="2511" spans="1:14" x14ac:dyDescent="0.25">
      <c r="A2511" t="s">
        <v>2594</v>
      </c>
      <c r="B2511" s="6">
        <v>45176</v>
      </c>
      <c r="C2511">
        <v>5.17</v>
      </c>
      <c r="D2511" s="6">
        <v>45908</v>
      </c>
      <c r="F2511">
        <v>100.10979028</v>
      </c>
      <c r="G2511">
        <v>100.08752345000001</v>
      </c>
      <c r="H2511">
        <v>100.06527972000001</v>
      </c>
      <c r="I2511">
        <v>100.04305906</v>
      </c>
      <c r="J2511">
        <v>100.02086144</v>
      </c>
      <c r="K2511">
        <v>99.998686800000002</v>
      </c>
      <c r="L2511">
        <v>99.97653511</v>
      </c>
      <c r="M2511">
        <v>99.954406329999998</v>
      </c>
      <c r="N2511">
        <v>99.932300429999998</v>
      </c>
    </row>
    <row r="2512" spans="1:14" x14ac:dyDescent="0.25">
      <c r="A2512" t="s">
        <v>2595</v>
      </c>
      <c r="B2512" s="6">
        <v>45176</v>
      </c>
      <c r="C2512">
        <v>5.05</v>
      </c>
      <c r="D2512" s="6">
        <v>45905</v>
      </c>
      <c r="F2512">
        <v>100.07009415</v>
      </c>
      <c r="G2512">
        <v>100.05616793</v>
      </c>
      <c r="H2512">
        <v>100.04225511</v>
      </c>
      <c r="I2512">
        <v>100.02835566</v>
      </c>
      <c r="J2512">
        <v>100.01446955</v>
      </c>
      <c r="K2512">
        <v>100.00059677</v>
      </c>
      <c r="L2512">
        <v>99.986737300000001</v>
      </c>
      <c r="M2512">
        <v>99.972891099999998</v>
      </c>
      <c r="N2512">
        <v>99.959058159999998</v>
      </c>
    </row>
    <row r="2513" spans="1:14" x14ac:dyDescent="0.25">
      <c r="A2513" t="s">
        <v>2596</v>
      </c>
      <c r="B2513" s="6">
        <v>45176</v>
      </c>
      <c r="C2513">
        <v>4.79</v>
      </c>
      <c r="D2513" s="6">
        <v>46273</v>
      </c>
      <c r="F2513">
        <v>104.97556779999999</v>
      </c>
      <c r="G2513">
        <v>103.92221060999999</v>
      </c>
      <c r="H2513">
        <v>102.89008384</v>
      </c>
      <c r="I2513">
        <v>101.87854917</v>
      </c>
      <c r="J2513">
        <v>100.88699366</v>
      </c>
      <c r="K2513">
        <v>99.914828510000007</v>
      </c>
      <c r="L2513">
        <v>98.961487910000002</v>
      </c>
      <c r="M2513">
        <v>98.026427850000005</v>
      </c>
      <c r="N2513">
        <v>97.109125169999999</v>
      </c>
    </row>
    <row r="2514" spans="1:14" x14ac:dyDescent="0.25">
      <c r="A2514" t="s">
        <v>2597</v>
      </c>
      <c r="B2514" s="6">
        <v>45177</v>
      </c>
      <c r="C2514">
        <v>4.55</v>
      </c>
      <c r="D2514" s="6">
        <v>47004</v>
      </c>
      <c r="F2514">
        <v>114.47048083999999</v>
      </c>
      <c r="G2514">
        <v>111.30434296999999</v>
      </c>
      <c r="H2514">
        <v>108.24622991</v>
      </c>
      <c r="I2514">
        <v>105.29179894000001</v>
      </c>
      <c r="J2514">
        <v>102.43691017</v>
      </c>
      <c r="K2514">
        <v>99.677615680000002</v>
      </c>
      <c r="L2514">
        <v>97.010149229999996</v>
      </c>
      <c r="M2514">
        <v>94.430916690000004</v>
      </c>
      <c r="N2514">
        <v>91.936486990000006</v>
      </c>
    </row>
    <row r="2515" spans="1:14" x14ac:dyDescent="0.25">
      <c r="A2515" t="s">
        <v>2598</v>
      </c>
      <c r="B2515" s="6">
        <v>45177</v>
      </c>
      <c r="C2515">
        <v>4.7300000000000004</v>
      </c>
      <c r="D2515" s="6">
        <v>47735</v>
      </c>
      <c r="F2515">
        <v>113.38435567000001</v>
      </c>
      <c r="G2515">
        <v>110.50569604</v>
      </c>
      <c r="H2515">
        <v>107.73710336000001</v>
      </c>
      <c r="I2515">
        <v>105.07340951</v>
      </c>
      <c r="J2515">
        <v>102.50972757</v>
      </c>
      <c r="K2515">
        <v>100.04143456</v>
      </c>
      <c r="L2515">
        <v>97.664155359999995</v>
      </c>
      <c r="M2515">
        <v>95.37374767</v>
      </c>
      <c r="N2515">
        <v>93.166288100000003</v>
      </c>
    </row>
    <row r="2516" spans="1:14" x14ac:dyDescent="0.25">
      <c r="A2516" t="s">
        <v>2599</v>
      </c>
      <c r="B2516" s="6">
        <v>45180</v>
      </c>
      <c r="C2516">
        <v>4.9000000000000004</v>
      </c>
      <c r="D2516" s="6">
        <v>46276</v>
      </c>
      <c r="F2516">
        <v>105.06078642999999</v>
      </c>
      <c r="G2516">
        <v>103.99959376</v>
      </c>
      <c r="H2516">
        <v>102.95994124000001</v>
      </c>
      <c r="I2516">
        <v>101.94117654999999</v>
      </c>
      <c r="J2516">
        <v>100.94267348</v>
      </c>
      <c r="K2516">
        <v>99.963830680000001</v>
      </c>
      <c r="L2516">
        <v>99.004070409999997</v>
      </c>
      <c r="M2516">
        <v>98.062837400000006</v>
      </c>
      <c r="N2516">
        <v>97.139597760000001</v>
      </c>
    </row>
    <row r="2517" spans="1:14" x14ac:dyDescent="0.25">
      <c r="A2517" t="s">
        <v>2600</v>
      </c>
      <c r="B2517" s="6">
        <v>45180</v>
      </c>
      <c r="C2517">
        <v>4.6100000000000003</v>
      </c>
      <c r="D2517" s="6">
        <v>47007</v>
      </c>
      <c r="F2517">
        <v>114.88890895999999</v>
      </c>
      <c r="G2517">
        <v>111.67372262000001</v>
      </c>
      <c r="H2517">
        <v>108.56745438999999</v>
      </c>
      <c r="I2517">
        <v>105.56578862000001</v>
      </c>
      <c r="J2517">
        <v>102.66460705999999</v>
      </c>
      <c r="K2517">
        <v>99.859978519999999</v>
      </c>
      <c r="L2517">
        <v>97.148149189999998</v>
      </c>
      <c r="M2517">
        <v>94.525533460000005</v>
      </c>
      <c r="N2517">
        <v>91.988705350000004</v>
      </c>
    </row>
    <row r="2518" spans="1:14" x14ac:dyDescent="0.25">
      <c r="A2518" t="s">
        <v>2601</v>
      </c>
      <c r="B2518" s="6">
        <v>45180</v>
      </c>
      <c r="C2518">
        <v>5.08</v>
      </c>
      <c r="D2518" s="6">
        <v>45911</v>
      </c>
      <c r="F2518">
        <v>100.14585744</v>
      </c>
      <c r="G2518">
        <v>100.11524528</v>
      </c>
      <c r="H2518">
        <v>100.08466743</v>
      </c>
      <c r="I2518">
        <v>100.05412382999999</v>
      </c>
      <c r="J2518">
        <v>100.02361440999999</v>
      </c>
      <c r="K2518">
        <v>99.993139119999995</v>
      </c>
      <c r="L2518">
        <v>99.962697890000001</v>
      </c>
      <c r="M2518">
        <v>99.932290660000007</v>
      </c>
      <c r="N2518">
        <v>99.90191738</v>
      </c>
    </row>
    <row r="2519" spans="1:14" x14ac:dyDescent="0.25">
      <c r="A2519" t="s">
        <v>2602</v>
      </c>
      <c r="B2519" s="6">
        <v>45180</v>
      </c>
      <c r="C2519">
        <v>5.09</v>
      </c>
      <c r="D2519" s="6">
        <v>45911</v>
      </c>
      <c r="F2519">
        <v>100.14617049</v>
      </c>
      <c r="G2519">
        <v>100.11555807000001</v>
      </c>
      <c r="H2519">
        <v>100.08497996</v>
      </c>
      <c r="I2519">
        <v>100.05443609</v>
      </c>
      <c r="J2519">
        <v>100.02392641</v>
      </c>
      <c r="K2519">
        <v>99.993450859999996</v>
      </c>
      <c r="L2519">
        <v>99.963009369999995</v>
      </c>
      <c r="M2519">
        <v>99.932601880000007</v>
      </c>
      <c r="N2519">
        <v>99.902228339999994</v>
      </c>
    </row>
    <row r="2520" spans="1:14" x14ac:dyDescent="0.25">
      <c r="A2520" t="s">
        <v>2603</v>
      </c>
      <c r="B2520" s="6">
        <v>45181</v>
      </c>
      <c r="C2520">
        <v>4.84</v>
      </c>
      <c r="D2520" s="6">
        <v>46279</v>
      </c>
      <c r="F2520">
        <v>105.04249609</v>
      </c>
      <c r="G2520">
        <v>103.97297141</v>
      </c>
      <c r="H2520">
        <v>102.92532850000001</v>
      </c>
      <c r="I2520">
        <v>101.89889947</v>
      </c>
      <c r="J2520">
        <v>100.89304335999999</v>
      </c>
      <c r="K2520">
        <v>99.907144880000004</v>
      </c>
      <c r="L2520">
        <v>98.940613049999996</v>
      </c>
      <c r="M2520">
        <v>97.99288009</v>
      </c>
      <c r="N2520">
        <v>97.063400200000004</v>
      </c>
    </row>
    <row r="2521" spans="1:14" x14ac:dyDescent="0.25">
      <c r="A2521" t="s">
        <v>2604</v>
      </c>
      <c r="B2521" s="6">
        <v>45181</v>
      </c>
      <c r="C2521">
        <v>4.57</v>
      </c>
      <c r="D2521" s="6">
        <v>47008</v>
      </c>
      <c r="F2521">
        <v>114.77897694000001</v>
      </c>
      <c r="G2521">
        <v>111.56257798</v>
      </c>
      <c r="H2521">
        <v>108.45522557</v>
      </c>
      <c r="I2521">
        <v>105.45259552</v>
      </c>
      <c r="J2521">
        <v>102.55056164</v>
      </c>
      <c r="K2521">
        <v>99.745185329999998</v>
      </c>
      <c r="L2521">
        <v>97.032705829999998</v>
      </c>
      <c r="M2521">
        <v>94.409531099999995</v>
      </c>
      <c r="N2521">
        <v>91.872229090000005</v>
      </c>
    </row>
    <row r="2522" spans="1:14" x14ac:dyDescent="0.25">
      <c r="A2522" t="s">
        <v>2605</v>
      </c>
      <c r="B2522" s="6">
        <v>45181</v>
      </c>
      <c r="C2522">
        <v>4.74</v>
      </c>
      <c r="D2522" s="6">
        <v>46637</v>
      </c>
      <c r="F2522">
        <v>110.15132588</v>
      </c>
      <c r="G2522">
        <v>108.04911447000001</v>
      </c>
      <c r="H2522">
        <v>105.99840616</v>
      </c>
      <c r="I2522">
        <v>103.99760547</v>
      </c>
      <c r="J2522">
        <v>102.04517801</v>
      </c>
      <c r="K2522">
        <v>100.13964768</v>
      </c>
      <c r="L2522">
        <v>98.279593950000006</v>
      </c>
      <c r="M2522">
        <v>96.46364939</v>
      </c>
      <c r="N2522">
        <v>94.690497239999999</v>
      </c>
    </row>
    <row r="2523" spans="1:14" x14ac:dyDescent="0.25">
      <c r="A2523" t="s">
        <v>2606</v>
      </c>
      <c r="B2523" s="6">
        <v>45182</v>
      </c>
      <c r="C2523">
        <v>4.87</v>
      </c>
      <c r="D2523" s="6">
        <v>46279</v>
      </c>
      <c r="F2523">
        <v>105.07405525</v>
      </c>
      <c r="G2523">
        <v>104.0043529</v>
      </c>
      <c r="H2523">
        <v>102.95653486</v>
      </c>
      <c r="I2523">
        <v>101.92993316</v>
      </c>
      <c r="J2523">
        <v>100.92390682</v>
      </c>
      <c r="K2523">
        <v>99.937840469999998</v>
      </c>
      <c r="L2523">
        <v>98.971143089999998</v>
      </c>
      <c r="M2523">
        <v>98.023246819999997</v>
      </c>
      <c r="N2523">
        <v>97.093605839999995</v>
      </c>
    </row>
    <row r="2524" spans="1:14" x14ac:dyDescent="0.25">
      <c r="A2524" t="s">
        <v>2607</v>
      </c>
      <c r="B2524" s="6">
        <v>45182</v>
      </c>
      <c r="C2524">
        <v>5.16</v>
      </c>
      <c r="D2524" s="6">
        <v>45915</v>
      </c>
      <c r="F2524">
        <v>100.20009869</v>
      </c>
      <c r="G2524">
        <v>100.15835629</v>
      </c>
      <c r="H2524">
        <v>100.11666529</v>
      </c>
      <c r="I2524">
        <v>100.07502559</v>
      </c>
      <c r="J2524">
        <v>100.03343710999999</v>
      </c>
      <c r="K2524">
        <v>99.99189973</v>
      </c>
      <c r="L2524">
        <v>99.950413359999999</v>
      </c>
      <c r="M2524">
        <v>99.908977910000004</v>
      </c>
      <c r="N2524">
        <v>99.867593260000007</v>
      </c>
    </row>
    <row r="2525" spans="1:14" x14ac:dyDescent="0.25">
      <c r="A2525" t="s">
        <v>2608</v>
      </c>
      <c r="B2525" s="6">
        <v>45182</v>
      </c>
      <c r="C2525">
        <v>4.91</v>
      </c>
      <c r="D2525" s="6">
        <v>46280</v>
      </c>
      <c r="F2525">
        <v>105.13110532</v>
      </c>
      <c r="G2525">
        <v>104.05826849</v>
      </c>
      <c r="H2525">
        <v>103.00743528</v>
      </c>
      <c r="I2525">
        <v>101.97793239000001</v>
      </c>
      <c r="J2525">
        <v>100.96911377000001</v>
      </c>
      <c r="K2525">
        <v>99.98035926</v>
      </c>
      <c r="L2525">
        <v>99.011073300000007</v>
      </c>
      <c r="M2525">
        <v>98.060683740000002</v>
      </c>
      <c r="N2525">
        <v>97.128640660000002</v>
      </c>
    </row>
    <row r="2526" spans="1:14" x14ac:dyDescent="0.25">
      <c r="A2526" t="s">
        <v>2609</v>
      </c>
      <c r="B2526" s="6">
        <v>45182</v>
      </c>
      <c r="C2526">
        <v>4.74</v>
      </c>
      <c r="D2526" s="6">
        <v>46645</v>
      </c>
      <c r="F2526">
        <v>110.26754266</v>
      </c>
      <c r="G2526">
        <v>108.14114214999999</v>
      </c>
      <c r="H2526">
        <v>106.06719269</v>
      </c>
      <c r="I2526">
        <v>104.04405439</v>
      </c>
      <c r="J2526">
        <v>102.07015091</v>
      </c>
      <c r="K2526">
        <v>100.14396649</v>
      </c>
      <c r="L2526">
        <v>98.264043099999995</v>
      </c>
      <c r="M2526">
        <v>96.428977779999997</v>
      </c>
      <c r="N2526">
        <v>94.637420149999997</v>
      </c>
    </row>
    <row r="2527" spans="1:14" x14ac:dyDescent="0.25">
      <c r="A2527" t="s">
        <v>2610</v>
      </c>
      <c r="B2527" s="6">
        <v>45182</v>
      </c>
      <c r="C2527">
        <v>4.91</v>
      </c>
      <c r="D2527" s="6">
        <v>46279</v>
      </c>
      <c r="F2527">
        <v>105.11613413000001</v>
      </c>
      <c r="G2527">
        <v>104.04619488</v>
      </c>
      <c r="H2527">
        <v>102.99814332</v>
      </c>
      <c r="I2527">
        <v>101.97131142000001</v>
      </c>
      <c r="J2527">
        <v>100.96505811</v>
      </c>
      <c r="K2527">
        <v>99.978767930000004</v>
      </c>
      <c r="L2527">
        <v>99.011849799999993</v>
      </c>
      <c r="M2527">
        <v>98.063735800000003</v>
      </c>
      <c r="N2527">
        <v>97.13388003</v>
      </c>
    </row>
    <row r="2528" spans="1:14" x14ac:dyDescent="0.25">
      <c r="A2528" t="s">
        <v>2611</v>
      </c>
      <c r="B2528" s="6">
        <v>45182</v>
      </c>
      <c r="C2528">
        <v>4.74</v>
      </c>
      <c r="D2528" s="6">
        <v>46643</v>
      </c>
      <c r="F2528">
        <v>110.23848631</v>
      </c>
      <c r="G2528">
        <v>108.11813739999999</v>
      </c>
      <c r="H2528">
        <v>106.05000149</v>
      </c>
      <c r="I2528">
        <v>104.03244985000001</v>
      </c>
      <c r="J2528">
        <v>102.06391669</v>
      </c>
      <c r="K2528">
        <v>100.14289621</v>
      </c>
      <c r="L2528">
        <v>98.267939810000001</v>
      </c>
      <c r="M2528">
        <v>96.437653460000007</v>
      </c>
      <c r="N2528">
        <v>94.650695240000005</v>
      </c>
    </row>
    <row r="2529" spans="1:14" x14ac:dyDescent="0.25">
      <c r="A2529" t="s">
        <v>2612</v>
      </c>
      <c r="B2529" s="6">
        <v>45182</v>
      </c>
      <c r="C2529">
        <v>4.5999999999999996</v>
      </c>
      <c r="D2529" s="6">
        <v>47009</v>
      </c>
      <c r="F2529">
        <v>114.88499188999999</v>
      </c>
      <c r="G2529">
        <v>111.66404584</v>
      </c>
      <c r="H2529">
        <v>108.55236007000001</v>
      </c>
      <c r="I2529">
        <v>105.54559899</v>
      </c>
      <c r="J2529">
        <v>102.6396257</v>
      </c>
      <c r="K2529">
        <v>99.830491519999995</v>
      </c>
      <c r="L2529">
        <v>97.114426249999994</v>
      </c>
      <c r="M2529">
        <v>94.487828919999998</v>
      </c>
      <c r="N2529">
        <v>91.947259130000006</v>
      </c>
    </row>
    <row r="2530" spans="1:14" x14ac:dyDescent="0.25">
      <c r="A2530" t="s">
        <v>2613</v>
      </c>
      <c r="B2530" s="6">
        <v>45183</v>
      </c>
      <c r="C2530">
        <v>4.76</v>
      </c>
      <c r="D2530" s="6">
        <v>46395</v>
      </c>
      <c r="F2530">
        <v>106.65225755</v>
      </c>
      <c r="G2530">
        <v>105.26285686999999</v>
      </c>
      <c r="H2530">
        <v>103.89838088</v>
      </c>
      <c r="I2530">
        <v>102.55821493000001</v>
      </c>
      <c r="J2530">
        <v>101.24176409</v>
      </c>
      <c r="K2530">
        <v>99.948452439999997</v>
      </c>
      <c r="L2530">
        <v>98.677722239999994</v>
      </c>
      <c r="M2530">
        <v>97.4290333</v>
      </c>
      <c r="N2530">
        <v>96.201862230000003</v>
      </c>
    </row>
    <row r="2531" spans="1:14" x14ac:dyDescent="0.25">
      <c r="A2531" t="s">
        <v>2614</v>
      </c>
      <c r="B2531" s="6">
        <v>45183</v>
      </c>
      <c r="C2531">
        <v>5.08</v>
      </c>
      <c r="D2531" s="6">
        <v>45915</v>
      </c>
      <c r="F2531">
        <v>100.19671789</v>
      </c>
      <c r="G2531">
        <v>100.15497834999999</v>
      </c>
      <c r="H2531">
        <v>100.11329021</v>
      </c>
      <c r="I2531">
        <v>100.07165337000001</v>
      </c>
      <c r="J2531">
        <v>100.03006774000001</v>
      </c>
      <c r="K2531">
        <v>99.98853321</v>
      </c>
      <c r="L2531">
        <v>99.94704969</v>
      </c>
      <c r="M2531">
        <v>99.905617070000005</v>
      </c>
      <c r="N2531">
        <v>99.864235269999995</v>
      </c>
    </row>
    <row r="2532" spans="1:14" x14ac:dyDescent="0.25">
      <c r="A2532" t="s">
        <v>2615</v>
      </c>
      <c r="B2532" s="6">
        <v>45183</v>
      </c>
      <c r="C2532">
        <v>4.67</v>
      </c>
      <c r="D2532" s="6">
        <v>46644</v>
      </c>
      <c r="F2532">
        <v>110.10824221</v>
      </c>
      <c r="G2532">
        <v>107.9863964</v>
      </c>
      <c r="H2532">
        <v>105.91685214</v>
      </c>
      <c r="I2532">
        <v>103.89797600999999</v>
      </c>
      <c r="J2532">
        <v>101.92819779</v>
      </c>
      <c r="K2532">
        <v>100.00600751</v>
      </c>
      <c r="L2532">
        <v>98.129952630000005</v>
      </c>
      <c r="M2532">
        <v>96.298635430000004</v>
      </c>
      <c r="N2532">
        <v>94.510710459999999</v>
      </c>
    </row>
    <row r="2533" spans="1:14" x14ac:dyDescent="0.25">
      <c r="A2533" t="s">
        <v>2616</v>
      </c>
      <c r="B2533" s="6">
        <v>45183</v>
      </c>
      <c r="C2533">
        <v>4.84</v>
      </c>
      <c r="D2533" s="6">
        <v>46279</v>
      </c>
      <c r="F2533">
        <v>105.04249609</v>
      </c>
      <c r="G2533">
        <v>103.97297141</v>
      </c>
      <c r="H2533">
        <v>102.92532850000001</v>
      </c>
      <c r="I2533">
        <v>101.89889947</v>
      </c>
      <c r="J2533">
        <v>100.89304335999999</v>
      </c>
      <c r="K2533">
        <v>99.907144880000004</v>
      </c>
      <c r="L2533">
        <v>98.940613049999996</v>
      </c>
      <c r="M2533">
        <v>97.99288009</v>
      </c>
      <c r="N2533">
        <v>97.063400200000004</v>
      </c>
    </row>
    <row r="2534" spans="1:14" x14ac:dyDescent="0.25">
      <c r="A2534" t="s">
        <v>2617</v>
      </c>
      <c r="B2534" s="6">
        <v>45499</v>
      </c>
      <c r="C2534">
        <v>4.3899999999999997</v>
      </c>
      <c r="D2534" s="6">
        <v>46227</v>
      </c>
      <c r="F2534">
        <v>103.89370372</v>
      </c>
      <c r="G2534">
        <v>102.97572597</v>
      </c>
      <c r="H2534">
        <v>102.07401518</v>
      </c>
      <c r="I2534">
        <v>101.18814112</v>
      </c>
      <c r="J2534">
        <v>100.31768862</v>
      </c>
      <c r="K2534">
        <v>99.462256940000003</v>
      </c>
      <c r="L2534">
        <v>98.621459119999997</v>
      </c>
      <c r="M2534">
        <v>97.794921400000007</v>
      </c>
      <c r="N2534">
        <v>96.982282679999997</v>
      </c>
    </row>
    <row r="2535" spans="1:14" x14ac:dyDescent="0.25">
      <c r="A2535" t="s">
        <v>2618</v>
      </c>
      <c r="B2535" s="6">
        <v>45499</v>
      </c>
      <c r="C2535">
        <v>4.34</v>
      </c>
      <c r="D2535" s="6">
        <v>46594</v>
      </c>
      <c r="F2535">
        <v>108.76611717</v>
      </c>
      <c r="G2535">
        <v>106.79769687</v>
      </c>
      <c r="H2535">
        <v>104.87511766999999</v>
      </c>
      <c r="I2535">
        <v>102.99703558</v>
      </c>
      <c r="J2535">
        <v>101.16215497</v>
      </c>
      <c r="K2535">
        <v>99.369226510000004</v>
      </c>
      <c r="L2535">
        <v>97.617045149999996</v>
      </c>
      <c r="M2535">
        <v>95.904448270000003</v>
      </c>
      <c r="N2535">
        <v>94.230313879999997</v>
      </c>
    </row>
    <row r="2536" spans="1:14" x14ac:dyDescent="0.25">
      <c r="A2536" t="s">
        <v>2619</v>
      </c>
      <c r="B2536" s="6">
        <v>45499</v>
      </c>
      <c r="C2536">
        <v>4.3</v>
      </c>
      <c r="D2536" s="6">
        <v>46960</v>
      </c>
      <c r="F2536">
        <v>113.35716859999999</v>
      </c>
      <c r="G2536">
        <v>110.29810456</v>
      </c>
      <c r="H2536">
        <v>107.33896882000001</v>
      </c>
      <c r="I2536">
        <v>104.47595294</v>
      </c>
      <c r="J2536">
        <v>101.70541523</v>
      </c>
      <c r="K2536">
        <v>99.023872460000007</v>
      </c>
      <c r="L2536">
        <v>96.427992029999999</v>
      </c>
      <c r="M2536">
        <v>93.914584550000001</v>
      </c>
      <c r="N2536">
        <v>91.480596939999998</v>
      </c>
    </row>
    <row r="2537" spans="1:14" x14ac:dyDescent="0.25">
      <c r="A2537" t="s">
        <v>2620</v>
      </c>
      <c r="B2537" s="6">
        <v>45551</v>
      </c>
      <c r="C2537">
        <v>4.46</v>
      </c>
      <c r="D2537" s="6">
        <v>48107</v>
      </c>
      <c r="F2537">
        <v>127.16137112</v>
      </c>
      <c r="G2537">
        <v>120.47781116</v>
      </c>
      <c r="H2537">
        <v>114.20062888</v>
      </c>
      <c r="I2537">
        <v>108.30280903000001</v>
      </c>
      <c r="J2537">
        <v>102.75927407</v>
      </c>
      <c r="K2537">
        <v>97.546735089999999</v>
      </c>
      <c r="L2537">
        <v>92.6435551</v>
      </c>
      <c r="M2537">
        <v>88.029623369999996</v>
      </c>
      <c r="N2537">
        <v>83.686240060000003</v>
      </c>
    </row>
    <row r="2538" spans="1:14" x14ac:dyDescent="0.25">
      <c r="A2538" t="s">
        <v>2621</v>
      </c>
      <c r="B2538" s="6">
        <v>45184</v>
      </c>
      <c r="C2538">
        <v>4.57</v>
      </c>
      <c r="D2538" s="6">
        <v>47011</v>
      </c>
      <c r="F2538">
        <v>114.81908867</v>
      </c>
      <c r="G2538">
        <v>111.59334149999999</v>
      </c>
      <c r="H2538">
        <v>108.47717289000001</v>
      </c>
      <c r="I2538">
        <v>105.46622809</v>
      </c>
      <c r="J2538">
        <v>102.55635229000001</v>
      </c>
      <c r="K2538">
        <v>99.743580039999998</v>
      </c>
      <c r="L2538">
        <v>97.024125429999998</v>
      </c>
      <c r="M2538">
        <v>94.394372779999998</v>
      </c>
      <c r="N2538">
        <v>91.850867899999997</v>
      </c>
    </row>
    <row r="2539" spans="1:14" x14ac:dyDescent="0.25">
      <c r="A2539" t="s">
        <v>2622</v>
      </c>
      <c r="B2539" s="6">
        <v>45184</v>
      </c>
      <c r="C2539">
        <v>4.7</v>
      </c>
      <c r="D2539" s="6">
        <v>46638</v>
      </c>
      <c r="F2539">
        <v>110.08379454999999</v>
      </c>
      <c r="G2539">
        <v>107.97942186</v>
      </c>
      <c r="H2539">
        <v>105.92665312</v>
      </c>
      <c r="I2539">
        <v>103.92388784000001</v>
      </c>
      <c r="J2539">
        <v>101.96958687</v>
      </c>
      <c r="K2539">
        <v>100.06226964</v>
      </c>
      <c r="L2539">
        <v>98.200511410000004</v>
      </c>
      <c r="M2539">
        <v>96.382940750000003</v>
      </c>
      <c r="N2539">
        <v>94.608237110000005</v>
      </c>
    </row>
    <row r="2540" spans="1:14" x14ac:dyDescent="0.25">
      <c r="A2540" t="s">
        <v>2623</v>
      </c>
      <c r="B2540" s="6">
        <v>45184</v>
      </c>
      <c r="C2540">
        <v>4.88</v>
      </c>
      <c r="D2540" s="6">
        <v>46280</v>
      </c>
      <c r="F2540">
        <v>105.09946284999999</v>
      </c>
      <c r="G2540">
        <v>104.02680460000001</v>
      </c>
      <c r="H2540">
        <v>102.97614741</v>
      </c>
      <c r="I2540">
        <v>101.94681803</v>
      </c>
      <c r="J2540">
        <v>100.93817049</v>
      </c>
      <c r="K2540">
        <v>99.949584680000001</v>
      </c>
      <c r="L2540">
        <v>98.980465089999996</v>
      </c>
      <c r="M2540">
        <v>98.030239620000003</v>
      </c>
      <c r="N2540">
        <v>97.098358419999997</v>
      </c>
    </row>
    <row r="2541" spans="1:14" x14ac:dyDescent="0.25">
      <c r="A2541" t="s">
        <v>2624</v>
      </c>
      <c r="B2541" s="6">
        <v>45184</v>
      </c>
      <c r="C2541">
        <v>4.7</v>
      </c>
      <c r="D2541" s="6">
        <v>46645</v>
      </c>
      <c r="F2541">
        <v>110.18470412000001</v>
      </c>
      <c r="G2541">
        <v>108.05917934999999</v>
      </c>
      <c r="H2541">
        <v>105.98608821000001</v>
      </c>
      <c r="I2541">
        <v>103.96379131</v>
      </c>
      <c r="J2541">
        <v>101.99071281000001</v>
      </c>
      <c r="K2541">
        <v>100.06533739</v>
      </c>
      <c r="L2541">
        <v>98.186207479999993</v>
      </c>
      <c r="M2541">
        <v>96.351920539999995</v>
      </c>
      <c r="N2541">
        <v>94.561126630000004</v>
      </c>
    </row>
    <row r="2542" spans="1:14" x14ac:dyDescent="0.25">
      <c r="A2542" t="s">
        <v>2625</v>
      </c>
      <c r="B2542" s="6">
        <v>45184</v>
      </c>
      <c r="C2542">
        <v>4.75</v>
      </c>
      <c r="D2542" s="6">
        <v>46553</v>
      </c>
      <c r="F2542">
        <v>108.95923361</v>
      </c>
      <c r="G2542">
        <v>107.10350321999999</v>
      </c>
      <c r="H2542">
        <v>105.2887836</v>
      </c>
      <c r="I2542">
        <v>103.51386323</v>
      </c>
      <c r="J2542">
        <v>101.77757697</v>
      </c>
      <c r="K2542">
        <v>100.0788038</v>
      </c>
      <c r="L2542">
        <v>98.416464719999993</v>
      </c>
      <c r="M2542">
        <v>96.789520780000004</v>
      </c>
      <c r="N2542">
        <v>95.196971230000003</v>
      </c>
    </row>
    <row r="2543" spans="1:14" x14ac:dyDescent="0.25">
      <c r="A2543" t="s">
        <v>2626</v>
      </c>
      <c r="B2543" s="6">
        <v>45187</v>
      </c>
      <c r="C2543">
        <v>4.91</v>
      </c>
      <c r="D2543" s="6">
        <v>46283</v>
      </c>
      <c r="F2543">
        <v>105.17602119999999</v>
      </c>
      <c r="G2543">
        <v>104.09448714</v>
      </c>
      <c r="H2543">
        <v>103.03530554</v>
      </c>
      <c r="I2543">
        <v>101.99778721</v>
      </c>
      <c r="J2543">
        <v>100.9812711</v>
      </c>
      <c r="K2543">
        <v>99.985122829999995</v>
      </c>
      <c r="L2543">
        <v>99.008733370000002</v>
      </c>
      <c r="M2543">
        <v>98.051517790000005</v>
      </c>
      <c r="N2543">
        <v>97.112914079999996</v>
      </c>
    </row>
    <row r="2544" spans="1:14" x14ac:dyDescent="0.25">
      <c r="A2544" t="s">
        <v>2627</v>
      </c>
      <c r="B2544" s="6">
        <v>45187</v>
      </c>
      <c r="C2544">
        <v>4.72</v>
      </c>
      <c r="D2544" s="6">
        <v>47379</v>
      </c>
      <c r="F2544">
        <v>120.25885938</v>
      </c>
      <c r="G2544">
        <v>115.87150483000001</v>
      </c>
      <c r="H2544">
        <v>111.67323863999999</v>
      </c>
      <c r="I2544">
        <v>107.65485455</v>
      </c>
      <c r="J2544">
        <v>103.80764644999999</v>
      </c>
      <c r="K2544">
        <v>100.12337832</v>
      </c>
      <c r="L2544">
        <v>96.594256090000002</v>
      </c>
      <c r="M2544">
        <v>93.212901400000007</v>
      </c>
      <c r="N2544">
        <v>89.972327039999996</v>
      </c>
    </row>
    <row r="2545" spans="1:14" x14ac:dyDescent="0.25">
      <c r="A2545" t="s">
        <v>2628</v>
      </c>
      <c r="B2545" s="6">
        <v>45187</v>
      </c>
      <c r="C2545">
        <v>4.91</v>
      </c>
      <c r="D2545" s="6">
        <v>46283</v>
      </c>
      <c r="F2545">
        <v>105.17602119999999</v>
      </c>
      <c r="G2545">
        <v>104.09448714</v>
      </c>
      <c r="H2545">
        <v>103.03530554</v>
      </c>
      <c r="I2545">
        <v>101.99778721</v>
      </c>
      <c r="J2545">
        <v>100.9812711</v>
      </c>
      <c r="K2545">
        <v>99.985122829999995</v>
      </c>
      <c r="L2545">
        <v>99.008733370000002</v>
      </c>
      <c r="M2545">
        <v>98.051517790000005</v>
      </c>
      <c r="N2545">
        <v>97.112914079999996</v>
      </c>
    </row>
    <row r="2546" spans="1:14" x14ac:dyDescent="0.25">
      <c r="A2546" t="s">
        <v>2629</v>
      </c>
      <c r="B2546" s="6">
        <v>45187</v>
      </c>
      <c r="C2546">
        <v>4.74</v>
      </c>
      <c r="D2546" s="6">
        <v>47744</v>
      </c>
      <c r="F2546">
        <v>124.96566442</v>
      </c>
      <c r="G2546">
        <v>119.40298514</v>
      </c>
      <c r="H2546">
        <v>114.12948521</v>
      </c>
      <c r="I2546">
        <v>109.12850933</v>
      </c>
      <c r="J2546">
        <v>104.38445129</v>
      </c>
      <c r="K2546">
        <v>99.882682119999998</v>
      </c>
      <c r="L2546">
        <v>95.60948363</v>
      </c>
      <c r="M2546">
        <v>91.551986880000001</v>
      </c>
      <c r="N2546">
        <v>87.698115009999995</v>
      </c>
    </row>
    <row r="2547" spans="1:14" x14ac:dyDescent="0.25">
      <c r="A2547" t="s">
        <v>2630</v>
      </c>
      <c r="B2547" s="6">
        <v>45187</v>
      </c>
      <c r="C2547">
        <v>5.01</v>
      </c>
      <c r="D2547" s="6">
        <v>46099</v>
      </c>
      <c r="F2547">
        <v>102.68701916000001</v>
      </c>
      <c r="G2547">
        <v>102.12984458</v>
      </c>
      <c r="H2547">
        <v>101.57873923</v>
      </c>
      <c r="I2547">
        <v>101.03360404</v>
      </c>
      <c r="J2547">
        <v>100.4943421</v>
      </c>
      <c r="K2547">
        <v>99.960858599999995</v>
      </c>
      <c r="L2547">
        <v>99.433060729999994</v>
      </c>
      <c r="M2547">
        <v>98.910857710000002</v>
      </c>
      <c r="N2547">
        <v>98.394160659999997</v>
      </c>
    </row>
    <row r="2548" spans="1:14" x14ac:dyDescent="0.25">
      <c r="A2548" t="s">
        <v>2631</v>
      </c>
      <c r="B2548" s="6">
        <v>45187</v>
      </c>
      <c r="C2548">
        <v>4.91</v>
      </c>
      <c r="D2548" s="6">
        <v>46283</v>
      </c>
      <c r="F2548">
        <v>105.17602119999999</v>
      </c>
      <c r="G2548">
        <v>104.09448714</v>
      </c>
      <c r="H2548">
        <v>103.03530554</v>
      </c>
      <c r="I2548">
        <v>101.99778721</v>
      </c>
      <c r="J2548">
        <v>100.9812711</v>
      </c>
      <c r="K2548">
        <v>99.985122829999995</v>
      </c>
      <c r="L2548">
        <v>99.008733370000002</v>
      </c>
      <c r="M2548">
        <v>98.051517790000005</v>
      </c>
      <c r="N2548">
        <v>97.112914079999996</v>
      </c>
    </row>
    <row r="2549" spans="1:14" x14ac:dyDescent="0.25">
      <c r="A2549" t="s">
        <v>2632</v>
      </c>
      <c r="B2549" s="6">
        <v>45187</v>
      </c>
      <c r="C2549">
        <v>5.1100000000000003</v>
      </c>
      <c r="D2549" s="6">
        <v>45930</v>
      </c>
      <c r="F2549">
        <v>100.3897575</v>
      </c>
      <c r="G2549">
        <v>100.3063204</v>
      </c>
      <c r="H2549">
        <v>100.22302068</v>
      </c>
      <c r="I2549">
        <v>100.13985801</v>
      </c>
      <c r="J2549">
        <v>100.05683207</v>
      </c>
      <c r="K2549">
        <v>99.973942519999994</v>
      </c>
      <c r="L2549">
        <v>99.891189060000002</v>
      </c>
      <c r="M2549">
        <v>99.80857134</v>
      </c>
      <c r="N2549">
        <v>99.72608907</v>
      </c>
    </row>
    <row r="2550" spans="1:14" x14ac:dyDescent="0.25">
      <c r="A2550" t="s">
        <v>2633</v>
      </c>
      <c r="B2550" s="6">
        <v>45187</v>
      </c>
      <c r="C2550">
        <v>5.01</v>
      </c>
      <c r="D2550" s="6">
        <v>46647</v>
      </c>
      <c r="F2550">
        <v>105.56999844000001</v>
      </c>
      <c r="G2550">
        <v>104.45234248</v>
      </c>
      <c r="H2550">
        <v>103.35701152999999</v>
      </c>
      <c r="I2550">
        <v>102.28336185000001</v>
      </c>
      <c r="J2550">
        <v>101.23077416</v>
      </c>
      <c r="K2550">
        <v>100.19865256999999</v>
      </c>
      <c r="L2550">
        <v>99.186423410000003</v>
      </c>
      <c r="M2550">
        <v>98.193534200000002</v>
      </c>
      <c r="N2550">
        <v>97.219452669999995</v>
      </c>
    </row>
    <row r="2551" spans="1:14" x14ac:dyDescent="0.25">
      <c r="A2551" t="s">
        <v>2634</v>
      </c>
      <c r="B2551" s="6">
        <v>45188</v>
      </c>
      <c r="C2551">
        <v>4.76</v>
      </c>
      <c r="D2551" s="6">
        <v>46650</v>
      </c>
      <c r="F2551">
        <v>110.38188820000001</v>
      </c>
      <c r="G2551">
        <v>108.23990243</v>
      </c>
      <c r="H2551">
        <v>106.15097482</v>
      </c>
      <c r="I2551">
        <v>104.11343711000001</v>
      </c>
      <c r="J2551">
        <v>102.12568619</v>
      </c>
      <c r="K2551">
        <v>100.18618098</v>
      </c>
      <c r="L2551">
        <v>98.293439500000005</v>
      </c>
      <c r="M2551">
        <v>96.446036140000004</v>
      </c>
      <c r="N2551">
        <v>94.642599059999995</v>
      </c>
    </row>
    <row r="2552" spans="1:14" x14ac:dyDescent="0.25">
      <c r="A2552" t="s">
        <v>2635</v>
      </c>
      <c r="B2552" s="6">
        <v>45188</v>
      </c>
      <c r="C2552">
        <v>4.63</v>
      </c>
      <c r="D2552" s="6">
        <v>47015</v>
      </c>
      <c r="F2552">
        <v>115.05886909</v>
      </c>
      <c r="G2552">
        <v>111.81775467</v>
      </c>
      <c r="H2552">
        <v>108.68700497</v>
      </c>
      <c r="I2552">
        <v>105.6622218</v>
      </c>
      <c r="J2552">
        <v>102.73920955</v>
      </c>
      <c r="K2552">
        <v>99.913964500000006</v>
      </c>
      <c r="L2552">
        <v>97.182664799999998</v>
      </c>
      <c r="M2552">
        <v>94.541661009999999</v>
      </c>
      <c r="N2552">
        <v>91.987467219999999</v>
      </c>
    </row>
    <row r="2553" spans="1:14" x14ac:dyDescent="0.25">
      <c r="A2553" t="s">
        <v>2636</v>
      </c>
      <c r="B2553" s="6">
        <v>45188</v>
      </c>
      <c r="C2553">
        <v>4.62</v>
      </c>
      <c r="D2553" s="6">
        <v>47015</v>
      </c>
      <c r="F2553">
        <v>115.02781976</v>
      </c>
      <c r="G2553">
        <v>111.78718765000001</v>
      </c>
      <c r="H2553">
        <v>108.65690789999999</v>
      </c>
      <c r="I2553">
        <v>105.63258272</v>
      </c>
      <c r="J2553">
        <v>102.7100169</v>
      </c>
      <c r="K2553">
        <v>99.885207109999996</v>
      </c>
      <c r="L2553">
        <v>97.154331880000001</v>
      </c>
      <c r="M2553">
        <v>94.513742120000003</v>
      </c>
      <c r="N2553">
        <v>91.959952250000001</v>
      </c>
    </row>
    <row r="2554" spans="1:14" x14ac:dyDescent="0.25">
      <c r="A2554" t="s">
        <v>2637</v>
      </c>
      <c r="B2554" s="6">
        <v>45188</v>
      </c>
      <c r="C2554">
        <v>4.93</v>
      </c>
      <c r="D2554" s="6">
        <v>46286</v>
      </c>
      <c r="F2554">
        <v>105.24236876000001</v>
      </c>
      <c r="G2554">
        <v>104.15200803</v>
      </c>
      <c r="H2554">
        <v>103.08435196000001</v>
      </c>
      <c r="I2554">
        <v>102.03869530999999</v>
      </c>
      <c r="J2554">
        <v>101.01436187</v>
      </c>
      <c r="K2554">
        <v>100.01070285999999</v>
      </c>
      <c r="L2554">
        <v>99.027095669999994</v>
      </c>
      <c r="M2554">
        <v>98.06294244</v>
      </c>
      <c r="N2554">
        <v>97.117668949999995</v>
      </c>
    </row>
    <row r="2555" spans="1:14" x14ac:dyDescent="0.25">
      <c r="A2555" t="s">
        <v>2638</v>
      </c>
      <c r="B2555" s="6">
        <v>45188</v>
      </c>
      <c r="C2555">
        <v>4.9800000000000004</v>
      </c>
      <c r="D2555" s="6">
        <v>46253</v>
      </c>
      <c r="F2555">
        <v>104.80338184999999</v>
      </c>
      <c r="G2555">
        <v>103.80813812</v>
      </c>
      <c r="H2555">
        <v>102.83188697</v>
      </c>
      <c r="I2555">
        <v>101.87408734</v>
      </c>
      <c r="J2555">
        <v>100.93421861</v>
      </c>
      <c r="K2555">
        <v>100.01177955999999</v>
      </c>
      <c r="L2555">
        <v>99.106287539999997</v>
      </c>
      <c r="M2555">
        <v>98.217277620000004</v>
      </c>
      <c r="N2555">
        <v>97.344301729999998</v>
      </c>
    </row>
    <row r="2556" spans="1:14" x14ac:dyDescent="0.25">
      <c r="A2556" t="s">
        <v>2639</v>
      </c>
      <c r="B2556" s="6">
        <v>45188</v>
      </c>
      <c r="C2556">
        <v>4.6500000000000004</v>
      </c>
      <c r="D2556" s="6">
        <v>47015</v>
      </c>
      <c r="F2556">
        <v>115.12096775000001</v>
      </c>
      <c r="G2556">
        <v>111.8788887</v>
      </c>
      <c r="H2556">
        <v>108.74719912</v>
      </c>
      <c r="I2556">
        <v>105.72149998</v>
      </c>
      <c r="J2556">
        <v>102.79759485</v>
      </c>
      <c r="K2556">
        <v>99.971479259999995</v>
      </c>
      <c r="L2556">
        <v>97.239330620000004</v>
      </c>
      <c r="M2556">
        <v>94.597498790000003</v>
      </c>
      <c r="N2556">
        <v>92.042497170000004</v>
      </c>
    </row>
    <row r="2557" spans="1:14" x14ac:dyDescent="0.25">
      <c r="A2557" t="s">
        <v>2640</v>
      </c>
      <c r="B2557" s="6">
        <v>45189</v>
      </c>
      <c r="C2557">
        <v>4.47</v>
      </c>
      <c r="D2557" s="6">
        <v>47028</v>
      </c>
      <c r="F2557">
        <v>114.96591368999999</v>
      </c>
      <c r="G2557">
        <v>111.6830181</v>
      </c>
      <c r="H2557">
        <v>108.51302302000001</v>
      </c>
      <c r="I2557">
        <v>105.45138193</v>
      </c>
      <c r="J2557">
        <v>102.49376032000001</v>
      </c>
      <c r="K2557">
        <v>99.636024399999997</v>
      </c>
      <c r="L2557">
        <v>96.874230389999994</v>
      </c>
      <c r="M2557">
        <v>94.204614530000001</v>
      </c>
      <c r="N2557">
        <v>91.62358365</v>
      </c>
    </row>
    <row r="2558" spans="1:14" x14ac:dyDescent="0.25">
      <c r="A2558" t="s">
        <v>2641</v>
      </c>
      <c r="B2558" s="6">
        <v>45189</v>
      </c>
      <c r="C2558">
        <v>5.14</v>
      </c>
      <c r="D2558" s="6">
        <v>45916</v>
      </c>
      <c r="F2558">
        <v>100.21213296000001</v>
      </c>
      <c r="G2558">
        <v>100.16760963999999</v>
      </c>
      <c r="H2558">
        <v>100.12314239</v>
      </c>
      <c r="I2558">
        <v>100.07873108</v>
      </c>
      <c r="J2558">
        <v>100.03437562000001</v>
      </c>
      <c r="K2558">
        <v>99.99007589</v>
      </c>
      <c r="L2558">
        <v>99.94583179</v>
      </c>
      <c r="M2558">
        <v>99.901643199999995</v>
      </c>
      <c r="N2558">
        <v>99.857510020000007</v>
      </c>
    </row>
    <row r="2559" spans="1:14" x14ac:dyDescent="0.25">
      <c r="A2559" t="s">
        <v>2642</v>
      </c>
      <c r="B2559" s="6">
        <v>45189</v>
      </c>
      <c r="C2559">
        <v>4.9000000000000004</v>
      </c>
      <c r="D2559" s="6">
        <v>46281</v>
      </c>
      <c r="F2559">
        <v>105.13550164</v>
      </c>
      <c r="G2559">
        <v>104.05982631000001</v>
      </c>
      <c r="H2559">
        <v>103.00626984</v>
      </c>
      <c r="I2559">
        <v>101.97415368</v>
      </c>
      <c r="J2559">
        <v>100.9628268</v>
      </c>
      <c r="K2559">
        <v>99.971664329999996</v>
      </c>
      <c r="L2559">
        <v>99.000066270000005</v>
      </c>
      <c r="M2559">
        <v>98.047456229999995</v>
      </c>
      <c r="N2559">
        <v>97.113280279999998</v>
      </c>
    </row>
    <row r="2560" spans="1:14" x14ac:dyDescent="0.25">
      <c r="A2560" t="s">
        <v>2643</v>
      </c>
      <c r="B2560" s="6">
        <v>45190</v>
      </c>
      <c r="C2560">
        <v>4.62</v>
      </c>
      <c r="D2560" s="6">
        <v>47017</v>
      </c>
      <c r="F2560">
        <v>115.28720946</v>
      </c>
      <c r="G2560">
        <v>112.03126331999999</v>
      </c>
      <c r="H2560">
        <v>108.88642482</v>
      </c>
      <c r="I2560">
        <v>105.84825595</v>
      </c>
      <c r="J2560">
        <v>102.91252372</v>
      </c>
      <c r="K2560">
        <v>100.07518924999999</v>
      </c>
      <c r="L2560">
        <v>97.332397599999993</v>
      </c>
      <c r="M2560">
        <v>94.680468200000007</v>
      </c>
      <c r="N2560">
        <v>92.115885770000006</v>
      </c>
    </row>
    <row r="2561" spans="1:14" x14ac:dyDescent="0.25">
      <c r="A2561" t="s">
        <v>2644</v>
      </c>
      <c r="B2561" s="6">
        <v>45190</v>
      </c>
      <c r="C2561">
        <v>5.07</v>
      </c>
      <c r="D2561" s="6">
        <v>46286</v>
      </c>
      <c r="F2561">
        <v>105.33791948</v>
      </c>
      <c r="G2561">
        <v>104.24781181</v>
      </c>
      <c r="H2561">
        <v>103.18038722999999</v>
      </c>
      <c r="I2561">
        <v>102.13494161</v>
      </c>
      <c r="J2561">
        <v>101.11079973</v>
      </c>
      <c r="K2561">
        <v>100.1073138</v>
      </c>
      <c r="L2561">
        <v>99.123862110000005</v>
      </c>
      <c r="M2561">
        <v>98.159847670000005</v>
      </c>
      <c r="N2561">
        <v>97.214697060000006</v>
      </c>
    </row>
    <row r="2562" spans="1:14" x14ac:dyDescent="0.25">
      <c r="A2562" t="s">
        <v>2645</v>
      </c>
      <c r="B2562" s="6">
        <v>45191</v>
      </c>
      <c r="C2562">
        <v>4.99</v>
      </c>
      <c r="D2562" s="6">
        <v>46287</v>
      </c>
      <c r="F2562">
        <v>105.32184958000001</v>
      </c>
      <c r="G2562">
        <v>104.22821537999999</v>
      </c>
      <c r="H2562">
        <v>103.15740839999999</v>
      </c>
      <c r="I2562">
        <v>102.10871794000001</v>
      </c>
      <c r="J2562">
        <v>101.08146254</v>
      </c>
      <c r="K2562">
        <v>100.07498855</v>
      </c>
      <c r="L2562">
        <v>99.088668639999995</v>
      </c>
      <c r="M2562">
        <v>98.121900580000002</v>
      </c>
      <c r="N2562">
        <v>97.174105900000001</v>
      </c>
    </row>
    <row r="2563" spans="1:14" x14ac:dyDescent="0.25">
      <c r="A2563" t="s">
        <v>2646</v>
      </c>
      <c r="B2563" s="6">
        <v>45191</v>
      </c>
      <c r="C2563">
        <v>5.18</v>
      </c>
      <c r="D2563" s="6">
        <v>45922</v>
      </c>
      <c r="F2563">
        <v>100.29186731999999</v>
      </c>
      <c r="G2563">
        <v>100.23065515</v>
      </c>
      <c r="H2563">
        <v>100.16953021</v>
      </c>
      <c r="I2563">
        <v>100.10849233</v>
      </c>
      <c r="J2563">
        <v>100.04754131</v>
      </c>
      <c r="K2563">
        <v>99.986676959999997</v>
      </c>
      <c r="L2563">
        <v>99.925899119999997</v>
      </c>
      <c r="M2563">
        <v>99.865207580000003</v>
      </c>
      <c r="N2563">
        <v>99.804602169999995</v>
      </c>
    </row>
    <row r="2564" spans="1:14" x14ac:dyDescent="0.25">
      <c r="A2564" t="s">
        <v>2647</v>
      </c>
      <c r="B2564" s="6">
        <v>45194</v>
      </c>
      <c r="C2564">
        <v>4.99</v>
      </c>
      <c r="D2564" s="6">
        <v>46290</v>
      </c>
      <c r="F2564">
        <v>105.36744012</v>
      </c>
      <c r="G2564">
        <v>104.26508545</v>
      </c>
      <c r="H2564">
        <v>103.18591069999999</v>
      </c>
      <c r="I2564">
        <v>102.12918899</v>
      </c>
      <c r="J2564">
        <v>101.09422356</v>
      </c>
      <c r="K2564">
        <v>100.08034625000001</v>
      </c>
      <c r="L2564">
        <v>99.086916040000006</v>
      </c>
      <c r="M2564">
        <v>98.113317679999994</v>
      </c>
      <c r="N2564">
        <v>97.158960399999998</v>
      </c>
    </row>
    <row r="2565" spans="1:14" x14ac:dyDescent="0.25">
      <c r="A2565" t="s">
        <v>2648</v>
      </c>
      <c r="B2565" s="6">
        <v>45194</v>
      </c>
      <c r="C2565">
        <v>4.74</v>
      </c>
      <c r="D2565" s="6">
        <v>47021</v>
      </c>
      <c r="F2565">
        <v>115.48349605999999</v>
      </c>
      <c r="G2565">
        <v>112.21825921</v>
      </c>
      <c r="H2565">
        <v>109.06459974000001</v>
      </c>
      <c r="I2565">
        <v>106.01805281999999</v>
      </c>
      <c r="J2565">
        <v>103.07436029</v>
      </c>
      <c r="K2565">
        <v>100.22945978</v>
      </c>
      <c r="L2565">
        <v>97.479474330000002</v>
      </c>
      <c r="M2565">
        <v>94.82070272</v>
      </c>
      <c r="N2565">
        <v>92.249610349999998</v>
      </c>
    </row>
    <row r="2566" spans="1:14" x14ac:dyDescent="0.25">
      <c r="A2566" t="s">
        <v>2649</v>
      </c>
      <c r="B2566" s="6">
        <v>45194</v>
      </c>
      <c r="C2566">
        <v>5.19</v>
      </c>
      <c r="D2566" s="6">
        <v>45930</v>
      </c>
      <c r="F2566">
        <v>100.39642177</v>
      </c>
      <c r="G2566">
        <v>100.31297914</v>
      </c>
      <c r="H2566">
        <v>100.22967389</v>
      </c>
      <c r="I2566">
        <v>100.14650570000001</v>
      </c>
      <c r="J2566">
        <v>100.06347424000001</v>
      </c>
      <c r="K2566">
        <v>99.98057919</v>
      </c>
      <c r="L2566">
        <v>99.897820229999994</v>
      </c>
      <c r="M2566">
        <v>99.815197040000001</v>
      </c>
      <c r="N2566">
        <v>99.732709279999995</v>
      </c>
    </row>
    <row r="2567" spans="1:14" x14ac:dyDescent="0.25">
      <c r="A2567" t="s">
        <v>2650</v>
      </c>
      <c r="B2567" s="6">
        <v>45194</v>
      </c>
      <c r="C2567">
        <v>5.07</v>
      </c>
      <c r="D2567" s="6">
        <v>45930</v>
      </c>
      <c r="F2567">
        <v>100.39226189999999</v>
      </c>
      <c r="G2567">
        <v>100.30876480000001</v>
      </c>
      <c r="H2567">
        <v>100.2254058</v>
      </c>
      <c r="I2567">
        <v>100.14218456</v>
      </c>
      <c r="J2567">
        <v>100.05910075</v>
      </c>
      <c r="K2567">
        <v>99.976154039999997</v>
      </c>
      <c r="L2567">
        <v>99.893344089999999</v>
      </c>
      <c r="M2567">
        <v>99.810670569999999</v>
      </c>
      <c r="N2567">
        <v>99.728133150000005</v>
      </c>
    </row>
    <row r="2568" spans="1:14" x14ac:dyDescent="0.25">
      <c r="A2568" t="s">
        <v>2651</v>
      </c>
      <c r="B2568" s="6">
        <v>45194</v>
      </c>
      <c r="C2568">
        <v>5.09</v>
      </c>
      <c r="D2568" s="6">
        <v>46106</v>
      </c>
      <c r="F2568">
        <v>102.82831713</v>
      </c>
      <c r="G2568">
        <v>102.25121009999999</v>
      </c>
      <c r="H2568">
        <v>101.68059968999999</v>
      </c>
      <c r="I2568">
        <v>101.11637641999999</v>
      </c>
      <c r="J2568">
        <v>100.55843331</v>
      </c>
      <c r="K2568">
        <v>100.00666572999999</v>
      </c>
      <c r="L2568">
        <v>99.460971369999996</v>
      </c>
      <c r="M2568">
        <v>98.921250169999993</v>
      </c>
      <c r="N2568">
        <v>98.387404259999997</v>
      </c>
    </row>
    <row r="2569" spans="1:14" x14ac:dyDescent="0.25">
      <c r="A2569" t="s">
        <v>2652</v>
      </c>
      <c r="B2569" s="6">
        <v>45194</v>
      </c>
      <c r="C2569">
        <v>5.2</v>
      </c>
      <c r="D2569" s="6">
        <v>45925</v>
      </c>
      <c r="F2569">
        <v>100.33222766</v>
      </c>
      <c r="G2569">
        <v>100.26267257000001</v>
      </c>
      <c r="H2569">
        <v>100.19322237999999</v>
      </c>
      <c r="I2569">
        <v>100.12387686</v>
      </c>
      <c r="J2569">
        <v>100.05463577</v>
      </c>
      <c r="K2569">
        <v>99.985498879999994</v>
      </c>
      <c r="L2569">
        <v>99.916465959999996</v>
      </c>
      <c r="M2569">
        <v>99.847536779999999</v>
      </c>
      <c r="N2569">
        <v>99.778711099999995</v>
      </c>
    </row>
    <row r="2570" spans="1:14" x14ac:dyDescent="0.25">
      <c r="A2570" t="s">
        <v>2653</v>
      </c>
      <c r="B2570" s="6">
        <v>45195</v>
      </c>
      <c r="C2570">
        <v>4.74</v>
      </c>
      <c r="D2570" s="6">
        <v>47022</v>
      </c>
      <c r="F2570">
        <v>115.49734401000001</v>
      </c>
      <c r="G2570">
        <v>112.22896863</v>
      </c>
      <c r="H2570">
        <v>109.07235072</v>
      </c>
      <c r="I2570">
        <v>106.02301503</v>
      </c>
      <c r="J2570">
        <v>103.07669371</v>
      </c>
      <c r="K2570">
        <v>100.22931523</v>
      </c>
      <c r="L2570">
        <v>97.476994079999997</v>
      </c>
      <c r="M2570">
        <v>94.816021039999995</v>
      </c>
      <c r="N2570">
        <v>92.242853969999999</v>
      </c>
    </row>
    <row r="2571" spans="1:14" x14ac:dyDescent="0.25">
      <c r="A2571" t="s">
        <v>2654</v>
      </c>
      <c r="B2571" s="6">
        <v>45195</v>
      </c>
      <c r="C2571">
        <v>4.7300000000000004</v>
      </c>
      <c r="D2571" s="6">
        <v>47022</v>
      </c>
      <c r="F2571">
        <v>115.46609888</v>
      </c>
      <c r="G2571">
        <v>112.19821182</v>
      </c>
      <c r="H2571">
        <v>109.04206963999999</v>
      </c>
      <c r="I2571">
        <v>105.99319754</v>
      </c>
      <c r="J2571">
        <v>103.04732804</v>
      </c>
      <c r="K2571">
        <v>100.20039004</v>
      </c>
      <c r="L2571">
        <v>97.448498389999997</v>
      </c>
      <c r="M2571">
        <v>94.787944229999994</v>
      </c>
      <c r="N2571">
        <v>92.215185770000005</v>
      </c>
    </row>
    <row r="2572" spans="1:14" x14ac:dyDescent="0.25">
      <c r="A2572" t="s">
        <v>2655</v>
      </c>
      <c r="B2572" s="6">
        <v>45195</v>
      </c>
      <c r="C2572">
        <v>5.2</v>
      </c>
      <c r="D2572" s="6">
        <v>45926</v>
      </c>
      <c r="F2572">
        <v>100.3452716</v>
      </c>
      <c r="G2572">
        <v>100.27293616999999</v>
      </c>
      <c r="H2572">
        <v>100.20071184</v>
      </c>
      <c r="I2572">
        <v>100.12859835</v>
      </c>
      <c r="J2572">
        <v>100.05659546</v>
      </c>
      <c r="K2572">
        <v>99.984702909999996</v>
      </c>
      <c r="L2572">
        <v>99.912920459999995</v>
      </c>
      <c r="M2572">
        <v>99.841247850000002</v>
      </c>
      <c r="N2572">
        <v>99.769684839999996</v>
      </c>
    </row>
    <row r="2573" spans="1:14" x14ac:dyDescent="0.25">
      <c r="A2573" t="s">
        <v>2656</v>
      </c>
      <c r="B2573" s="6">
        <v>45195</v>
      </c>
      <c r="C2573">
        <v>4.7300000000000004</v>
      </c>
      <c r="D2573" s="6">
        <v>47022</v>
      </c>
      <c r="F2573">
        <v>115.46609888</v>
      </c>
      <c r="G2573">
        <v>112.19821182</v>
      </c>
      <c r="H2573">
        <v>109.04206963999999</v>
      </c>
      <c r="I2573">
        <v>105.99319754</v>
      </c>
      <c r="J2573">
        <v>103.04732804</v>
      </c>
      <c r="K2573">
        <v>100.20039004</v>
      </c>
      <c r="L2573">
        <v>97.448498389999997</v>
      </c>
      <c r="M2573">
        <v>94.787944229999994</v>
      </c>
      <c r="N2573">
        <v>92.215185770000005</v>
      </c>
    </row>
    <row r="2574" spans="1:14" x14ac:dyDescent="0.25">
      <c r="A2574" t="s">
        <v>2657</v>
      </c>
      <c r="B2574" s="6">
        <v>45196</v>
      </c>
      <c r="C2574">
        <v>5.01</v>
      </c>
      <c r="D2574" s="6">
        <v>46311</v>
      </c>
      <c r="F2574">
        <v>105.71569653</v>
      </c>
      <c r="G2574">
        <v>104.55199976</v>
      </c>
      <c r="H2574">
        <v>103.41406713000001</v>
      </c>
      <c r="I2574">
        <v>102.30104799</v>
      </c>
      <c r="J2574">
        <v>101.21212878</v>
      </c>
      <c r="K2574">
        <v>100.14653112000001</v>
      </c>
      <c r="L2574">
        <v>99.103509819999999</v>
      </c>
      <c r="M2574">
        <v>98.08235123</v>
      </c>
      <c r="N2574">
        <v>97.082371510000002</v>
      </c>
    </row>
    <row r="2575" spans="1:14" x14ac:dyDescent="0.25">
      <c r="A2575" t="s">
        <v>2658</v>
      </c>
      <c r="B2575" s="6">
        <v>45196</v>
      </c>
      <c r="C2575">
        <v>4.96</v>
      </c>
      <c r="D2575" s="6">
        <v>46416</v>
      </c>
      <c r="F2575">
        <v>107.23382311</v>
      </c>
      <c r="G2575">
        <v>105.78262711000001</v>
      </c>
      <c r="H2575">
        <v>104.35842251</v>
      </c>
      <c r="I2575">
        <v>102.96051980999999</v>
      </c>
      <c r="J2575">
        <v>101.58825256</v>
      </c>
      <c r="K2575">
        <v>100.24097633</v>
      </c>
      <c r="L2575">
        <v>98.918067859999994</v>
      </c>
      <c r="M2575">
        <v>97.618924190000001</v>
      </c>
      <c r="N2575">
        <v>96.342961779999996</v>
      </c>
    </row>
    <row r="2576" spans="1:14" x14ac:dyDescent="0.25">
      <c r="A2576" t="s">
        <v>2659</v>
      </c>
      <c r="B2576" s="6">
        <v>45196</v>
      </c>
      <c r="C2576">
        <v>5.0199999999999996</v>
      </c>
      <c r="D2576" s="6">
        <v>46288</v>
      </c>
      <c r="F2576">
        <v>105.36935506</v>
      </c>
      <c r="G2576">
        <v>104.27262884</v>
      </c>
      <c r="H2576">
        <v>103.19884995</v>
      </c>
      <c r="I2576">
        <v>102.14730225</v>
      </c>
      <c r="J2576">
        <v>101.11729912</v>
      </c>
      <c r="K2576">
        <v>100.10818202999999</v>
      </c>
      <c r="L2576">
        <v>99.119319050000001</v>
      </c>
      <c r="M2576">
        <v>98.150103529999996</v>
      </c>
      <c r="N2576">
        <v>97.199952890000006</v>
      </c>
    </row>
    <row r="2577" spans="1:14" x14ac:dyDescent="0.25">
      <c r="A2577" t="s">
        <v>2660</v>
      </c>
      <c r="B2577" s="6">
        <v>45196</v>
      </c>
      <c r="C2577">
        <v>4.78</v>
      </c>
      <c r="D2577" s="6">
        <v>47021</v>
      </c>
      <c r="F2577">
        <v>115.60836469</v>
      </c>
      <c r="G2577">
        <v>112.34117802</v>
      </c>
      <c r="H2577">
        <v>109.18561894</v>
      </c>
      <c r="I2577">
        <v>106.1372209</v>
      </c>
      <c r="J2577">
        <v>103.19172415</v>
      </c>
      <c r="K2577">
        <v>100.34506472</v>
      </c>
      <c r="L2577">
        <v>97.593364170000001</v>
      </c>
      <c r="M2577">
        <v>94.932919819999995</v>
      </c>
      <c r="N2577">
        <v>92.360195709999999</v>
      </c>
    </row>
    <row r="2578" spans="1:14" x14ac:dyDescent="0.25">
      <c r="A2578" t="s">
        <v>2661</v>
      </c>
      <c r="B2578" s="6">
        <v>45196</v>
      </c>
      <c r="C2578">
        <v>4.82</v>
      </c>
      <c r="D2578" s="6">
        <v>47023</v>
      </c>
      <c r="F2578">
        <v>115.76137694000001</v>
      </c>
      <c r="G2578">
        <v>112.4859489</v>
      </c>
      <c r="H2578">
        <v>109.32255951</v>
      </c>
      <c r="I2578">
        <v>106.26671969</v>
      </c>
      <c r="J2578">
        <v>103.31414854000001</v>
      </c>
      <c r="K2578">
        <v>100.46076226</v>
      </c>
      <c r="L2578">
        <v>97.702663770000001</v>
      </c>
      <c r="M2578">
        <v>95.036132899999998</v>
      </c>
      <c r="N2578">
        <v>92.457617220000003</v>
      </c>
    </row>
    <row r="2579" spans="1:14" x14ac:dyDescent="0.25">
      <c r="A2579" t="s">
        <v>2662</v>
      </c>
      <c r="B2579" s="6">
        <v>45197</v>
      </c>
      <c r="C2579">
        <v>4.91</v>
      </c>
      <c r="D2579" s="6">
        <v>46293</v>
      </c>
      <c r="F2579">
        <v>105.40344648999999</v>
      </c>
      <c r="G2579">
        <v>104.2912709</v>
      </c>
      <c r="H2579">
        <v>103.20267165999999</v>
      </c>
      <c r="I2579">
        <v>102.13690371</v>
      </c>
      <c r="J2579">
        <v>101.09325312</v>
      </c>
      <c r="K2579">
        <v>100.07103544</v>
      </c>
      <c r="L2579">
        <v>99.069594249999994</v>
      </c>
      <c r="M2579">
        <v>98.088299719999995</v>
      </c>
      <c r="N2579">
        <v>97.126547239999994</v>
      </c>
    </row>
    <row r="2580" spans="1:14" x14ac:dyDescent="0.25">
      <c r="A2580" t="s">
        <v>2663</v>
      </c>
      <c r="B2580" s="6">
        <v>45197</v>
      </c>
      <c r="C2580">
        <v>4.9000000000000004</v>
      </c>
      <c r="D2580" s="6">
        <v>46658</v>
      </c>
      <c r="F2580">
        <v>110.79360407</v>
      </c>
      <c r="G2580">
        <v>108.62417363</v>
      </c>
      <c r="H2580">
        <v>106.50883167000001</v>
      </c>
      <c r="I2580">
        <v>104.44586262999999</v>
      </c>
      <c r="J2580">
        <v>102.43361863</v>
      </c>
      <c r="K2580">
        <v>100.47051629000001</v>
      </c>
      <c r="L2580">
        <v>98.555033589999994</v>
      </c>
      <c r="M2580">
        <v>96.685707010000002</v>
      </c>
      <c r="N2580">
        <v>94.861128840000006</v>
      </c>
    </row>
    <row r="2581" spans="1:14" x14ac:dyDescent="0.25">
      <c r="A2581" t="s">
        <v>2664</v>
      </c>
      <c r="B2581" s="6">
        <v>45197</v>
      </c>
      <c r="C2581">
        <v>4.83</v>
      </c>
      <c r="D2581" s="6">
        <v>47024</v>
      </c>
      <c r="F2581">
        <v>115.80675007000001</v>
      </c>
      <c r="G2581">
        <v>112.52768518000001</v>
      </c>
      <c r="H2581">
        <v>109.36085228</v>
      </c>
      <c r="I2581">
        <v>106.30175144</v>
      </c>
      <c r="J2581">
        <v>103.34609157</v>
      </c>
      <c r="K2581">
        <v>100.48977932</v>
      </c>
      <c r="L2581">
        <v>97.728908630000006</v>
      </c>
      <c r="M2581">
        <v>95.059750940000001</v>
      </c>
      <c r="N2581">
        <v>92.478745900000007</v>
      </c>
    </row>
    <row r="2582" spans="1:14" x14ac:dyDescent="0.25">
      <c r="A2582" t="s">
        <v>2665</v>
      </c>
      <c r="B2582" s="6">
        <v>45197</v>
      </c>
      <c r="C2582">
        <v>4.83</v>
      </c>
      <c r="D2582" s="6">
        <v>47024</v>
      </c>
      <c r="F2582">
        <v>115.80675007000001</v>
      </c>
      <c r="G2582">
        <v>112.52768518000001</v>
      </c>
      <c r="H2582">
        <v>109.36085228</v>
      </c>
      <c r="I2582">
        <v>106.30175144</v>
      </c>
      <c r="J2582">
        <v>103.34609157</v>
      </c>
      <c r="K2582">
        <v>100.48977932</v>
      </c>
      <c r="L2582">
        <v>97.728908630000006</v>
      </c>
      <c r="M2582">
        <v>95.059750940000001</v>
      </c>
      <c r="N2582">
        <v>92.478745900000007</v>
      </c>
    </row>
    <row r="2583" spans="1:14" x14ac:dyDescent="0.25">
      <c r="A2583" t="s">
        <v>2666</v>
      </c>
      <c r="B2583" s="6">
        <v>45197</v>
      </c>
      <c r="C2583">
        <v>5.03</v>
      </c>
      <c r="D2583" s="6">
        <v>46293</v>
      </c>
      <c r="F2583">
        <v>105.45666841000001</v>
      </c>
      <c r="G2583">
        <v>104.34533214</v>
      </c>
      <c r="H2583">
        <v>103.25753386</v>
      </c>
      <c r="I2583">
        <v>102.19253027000001</v>
      </c>
      <c r="J2583">
        <v>101.14960910000001</v>
      </c>
      <c r="K2583">
        <v>100.12808751</v>
      </c>
      <c r="L2583">
        <v>99.127310559999998</v>
      </c>
      <c r="M2583">
        <v>98.146649819999993</v>
      </c>
      <c r="N2583">
        <v>97.185502060000005</v>
      </c>
    </row>
    <row r="2584" spans="1:14" x14ac:dyDescent="0.25">
      <c r="A2584" t="s">
        <v>2667</v>
      </c>
      <c r="B2584" s="6">
        <v>45197</v>
      </c>
      <c r="C2584">
        <v>5.21</v>
      </c>
      <c r="D2584" s="6">
        <v>45929</v>
      </c>
      <c r="F2584">
        <v>100.38520951</v>
      </c>
      <c r="G2584">
        <v>100.30453325000001</v>
      </c>
      <c r="H2584">
        <v>100.22398758999999</v>
      </c>
      <c r="I2584">
        <v>100.14357222</v>
      </c>
      <c r="J2584">
        <v>100.06328684</v>
      </c>
      <c r="K2584">
        <v>99.983131139999998</v>
      </c>
      <c r="L2584">
        <v>99.903104830000004</v>
      </c>
      <c r="M2584">
        <v>99.823207589999996</v>
      </c>
      <c r="N2584">
        <v>99.743439120000005</v>
      </c>
    </row>
    <row r="2585" spans="1:14" x14ac:dyDescent="0.25">
      <c r="A2585" t="s">
        <v>2668</v>
      </c>
      <c r="B2585" s="6">
        <v>45197</v>
      </c>
      <c r="C2585">
        <v>5.04</v>
      </c>
      <c r="D2585" s="6">
        <v>46293</v>
      </c>
      <c r="F2585">
        <v>105.86205511999999</v>
      </c>
      <c r="G2585">
        <v>104.67819550999999</v>
      </c>
      <c r="H2585">
        <v>103.52116091000001</v>
      </c>
      <c r="I2585">
        <v>102.39004341</v>
      </c>
      <c r="J2585">
        <v>101.28397572</v>
      </c>
      <c r="K2585">
        <v>100.20212895</v>
      </c>
      <c r="L2585">
        <v>99.143710490000004</v>
      </c>
      <c r="M2585">
        <v>98.107962029999996</v>
      </c>
      <c r="N2585">
        <v>97.09415774</v>
      </c>
    </row>
    <row r="2586" spans="1:14" x14ac:dyDescent="0.25">
      <c r="A2586" t="s">
        <v>2669</v>
      </c>
      <c r="B2586" s="6">
        <v>45197</v>
      </c>
      <c r="C2586">
        <v>5.04</v>
      </c>
      <c r="D2586" s="6">
        <v>46293</v>
      </c>
      <c r="F2586">
        <v>105.86205511999999</v>
      </c>
      <c r="G2586">
        <v>104.67819550999999</v>
      </c>
      <c r="H2586">
        <v>103.52116091000001</v>
      </c>
      <c r="I2586">
        <v>102.39004341</v>
      </c>
      <c r="J2586">
        <v>101.28397572</v>
      </c>
      <c r="K2586">
        <v>100.20212895</v>
      </c>
      <c r="L2586">
        <v>99.143710490000004</v>
      </c>
      <c r="M2586">
        <v>98.107962029999996</v>
      </c>
      <c r="N2586">
        <v>97.09415774</v>
      </c>
    </row>
    <row r="2587" spans="1:14" x14ac:dyDescent="0.25">
      <c r="A2587" t="s">
        <v>2670</v>
      </c>
      <c r="B2587" s="6">
        <v>45197</v>
      </c>
      <c r="C2587">
        <v>4.84</v>
      </c>
      <c r="D2587" s="6">
        <v>47024</v>
      </c>
      <c r="F2587">
        <v>115.6276574</v>
      </c>
      <c r="G2587">
        <v>112.38676363</v>
      </c>
      <c r="H2587">
        <v>109.25782129</v>
      </c>
      <c r="I2587">
        <v>106.23626672</v>
      </c>
      <c r="J2587">
        <v>103.31775312000001</v>
      </c>
      <c r="K2587">
        <v>100.4981386</v>
      </c>
      <c r="L2587">
        <v>97.773475070000003</v>
      </c>
      <c r="M2587">
        <v>95.139997769999994</v>
      </c>
      <c r="N2587">
        <v>92.594115439999996</v>
      </c>
    </row>
    <row r="2588" spans="1:14" x14ac:dyDescent="0.25">
      <c r="A2588" t="s">
        <v>2671</v>
      </c>
      <c r="B2588" s="6">
        <v>45197</v>
      </c>
      <c r="C2588">
        <v>4.84</v>
      </c>
      <c r="D2588" s="6">
        <v>47024</v>
      </c>
      <c r="F2588">
        <v>115.6276574</v>
      </c>
      <c r="G2588">
        <v>112.38676363</v>
      </c>
      <c r="H2588">
        <v>109.25782129</v>
      </c>
      <c r="I2588">
        <v>106.23626672</v>
      </c>
      <c r="J2588">
        <v>103.31775312000001</v>
      </c>
      <c r="K2588">
        <v>100.4981386</v>
      </c>
      <c r="L2588">
        <v>97.773475070000003</v>
      </c>
      <c r="M2588">
        <v>95.139997769999994</v>
      </c>
      <c r="N2588">
        <v>92.594115439999996</v>
      </c>
    </row>
    <row r="2589" spans="1:14" x14ac:dyDescent="0.25">
      <c r="A2589" t="s">
        <v>2672</v>
      </c>
      <c r="B2589" s="6">
        <v>45197</v>
      </c>
      <c r="C2589">
        <v>4.84</v>
      </c>
      <c r="D2589" s="6">
        <v>47024</v>
      </c>
      <c r="F2589">
        <v>115.6276574</v>
      </c>
      <c r="G2589">
        <v>112.38676363</v>
      </c>
      <c r="H2589">
        <v>109.25782129</v>
      </c>
      <c r="I2589">
        <v>106.23626672</v>
      </c>
      <c r="J2589">
        <v>103.31775312000001</v>
      </c>
      <c r="K2589">
        <v>100.4981386</v>
      </c>
      <c r="L2589">
        <v>97.773475070000003</v>
      </c>
      <c r="M2589">
        <v>95.139997769999994</v>
      </c>
      <c r="N2589">
        <v>92.594115439999996</v>
      </c>
    </row>
    <row r="2590" spans="1:14" x14ac:dyDescent="0.25">
      <c r="A2590" t="s">
        <v>2673</v>
      </c>
      <c r="B2590" s="6">
        <v>45197</v>
      </c>
      <c r="C2590">
        <v>4.78</v>
      </c>
      <c r="D2590" s="6">
        <v>46660</v>
      </c>
      <c r="F2590">
        <v>110.72481428</v>
      </c>
      <c r="G2590">
        <v>108.54738872</v>
      </c>
      <c r="H2590">
        <v>106.42440155</v>
      </c>
      <c r="I2590">
        <v>104.35412072</v>
      </c>
      <c r="J2590">
        <v>102.33488278999999</v>
      </c>
      <c r="K2590">
        <v>100.36508965</v>
      </c>
      <c r="L2590">
        <v>98.443205379999995</v>
      </c>
      <c r="M2590">
        <v>96.567753330000002</v>
      </c>
      <c r="N2590">
        <v>94.737313290000003</v>
      </c>
    </row>
    <row r="2591" spans="1:14" x14ac:dyDescent="0.25">
      <c r="A2591" t="s">
        <v>2674</v>
      </c>
      <c r="B2591" s="6">
        <v>45198</v>
      </c>
      <c r="C2591">
        <v>5.14</v>
      </c>
      <c r="D2591" s="6">
        <v>45929</v>
      </c>
      <c r="F2591">
        <v>100.37956739000001</v>
      </c>
      <c r="G2591">
        <v>100.29889597</v>
      </c>
      <c r="H2591">
        <v>100.21835514</v>
      </c>
      <c r="I2591">
        <v>100.1379446</v>
      </c>
      <c r="J2591">
        <v>100.05766404000001</v>
      </c>
      <c r="K2591">
        <v>99.977513149999993</v>
      </c>
      <c r="L2591">
        <v>99.897491630000005</v>
      </c>
      <c r="M2591">
        <v>99.817599189999996</v>
      </c>
      <c r="N2591">
        <v>99.737835509999996</v>
      </c>
    </row>
    <row r="2592" spans="1:14" x14ac:dyDescent="0.25">
      <c r="A2592" t="s">
        <v>2675</v>
      </c>
      <c r="B2592" s="6">
        <v>45198</v>
      </c>
      <c r="C2592">
        <v>4.92</v>
      </c>
      <c r="D2592" s="6">
        <v>46294</v>
      </c>
      <c r="F2592">
        <v>105.35167853</v>
      </c>
      <c r="G2592">
        <v>104.23813319</v>
      </c>
      <c r="H2592">
        <v>103.14823387</v>
      </c>
      <c r="I2592">
        <v>102.08123206</v>
      </c>
      <c r="J2592">
        <v>101.03641057</v>
      </c>
      <c r="K2592">
        <v>100.01308191</v>
      </c>
      <c r="L2592">
        <v>99.01058673</v>
      </c>
      <c r="M2592">
        <v>98.028292469999997</v>
      </c>
      <c r="N2592">
        <v>97.065591920000003</v>
      </c>
    </row>
    <row r="2593" spans="1:14" x14ac:dyDescent="0.25">
      <c r="A2593" t="s">
        <v>2676</v>
      </c>
      <c r="B2593" s="6">
        <v>45198</v>
      </c>
      <c r="C2593">
        <v>4.66</v>
      </c>
      <c r="D2593" s="6">
        <v>46659</v>
      </c>
      <c r="F2593">
        <v>110.45655231000001</v>
      </c>
      <c r="G2593">
        <v>108.28490662999999</v>
      </c>
      <c r="H2593">
        <v>106.16752212999999</v>
      </c>
      <c r="I2593">
        <v>104.10267411</v>
      </c>
      <c r="J2593">
        <v>102.08870612</v>
      </c>
      <c r="K2593">
        <v>100.12402668</v>
      </c>
      <c r="L2593">
        <v>98.207106150000001</v>
      </c>
      <c r="M2593">
        <v>96.336473819999995</v>
      </c>
      <c r="N2593">
        <v>94.510715169999997</v>
      </c>
    </row>
    <row r="2594" spans="1:14" x14ac:dyDescent="0.25">
      <c r="A2594" t="s">
        <v>2677</v>
      </c>
      <c r="B2594" s="6">
        <v>45198</v>
      </c>
      <c r="C2594">
        <v>4.87</v>
      </c>
      <c r="D2594" s="6">
        <v>47756</v>
      </c>
      <c r="F2594">
        <v>113.23534363</v>
      </c>
      <c r="G2594">
        <v>110.46395891</v>
      </c>
      <c r="H2594">
        <v>107.79683351</v>
      </c>
      <c r="I2594">
        <v>105.22911772</v>
      </c>
      <c r="J2594">
        <v>102.75622412</v>
      </c>
      <c r="K2594">
        <v>100.37381154000001</v>
      </c>
      <c r="L2594">
        <v>98.077770119999997</v>
      </c>
      <c r="M2594">
        <v>95.864207379999996</v>
      </c>
      <c r="N2594">
        <v>93.729435190000004</v>
      </c>
    </row>
    <row r="2595" spans="1:14" x14ac:dyDescent="0.25">
      <c r="A2595" t="s">
        <v>2678</v>
      </c>
      <c r="B2595" s="6">
        <v>45198</v>
      </c>
      <c r="C2595">
        <v>5.14</v>
      </c>
      <c r="D2595" s="6">
        <v>45929</v>
      </c>
      <c r="F2595">
        <v>100.37956739000001</v>
      </c>
      <c r="G2595">
        <v>100.29889597</v>
      </c>
      <c r="H2595">
        <v>100.21835514</v>
      </c>
      <c r="I2595">
        <v>100.1379446</v>
      </c>
      <c r="J2595">
        <v>100.05766404000001</v>
      </c>
      <c r="K2595">
        <v>99.977513149999993</v>
      </c>
      <c r="L2595">
        <v>99.897491630000005</v>
      </c>
      <c r="M2595">
        <v>99.817599189999996</v>
      </c>
      <c r="N2595">
        <v>99.737835509999996</v>
      </c>
    </row>
    <row r="2596" spans="1:14" x14ac:dyDescent="0.25">
      <c r="A2596" t="s">
        <v>2679</v>
      </c>
      <c r="B2596" s="6">
        <v>45198</v>
      </c>
      <c r="C2596">
        <v>4.92</v>
      </c>
      <c r="D2596" s="6">
        <v>46294</v>
      </c>
      <c r="F2596">
        <v>105.35167853</v>
      </c>
      <c r="G2596">
        <v>104.23813319</v>
      </c>
      <c r="H2596">
        <v>103.14823387</v>
      </c>
      <c r="I2596">
        <v>102.08123206</v>
      </c>
      <c r="J2596">
        <v>101.03641057</v>
      </c>
      <c r="K2596">
        <v>100.01308191</v>
      </c>
      <c r="L2596">
        <v>99.01058673</v>
      </c>
      <c r="M2596">
        <v>98.028292469999997</v>
      </c>
      <c r="N2596">
        <v>97.065591920000003</v>
      </c>
    </row>
    <row r="2597" spans="1:14" x14ac:dyDescent="0.25">
      <c r="A2597" t="s">
        <v>2680</v>
      </c>
      <c r="B2597" s="6">
        <v>45198</v>
      </c>
      <c r="C2597">
        <v>4.78</v>
      </c>
      <c r="D2597" s="6">
        <v>46659</v>
      </c>
      <c r="F2597">
        <v>110.55537904000001</v>
      </c>
      <c r="G2597">
        <v>108.38562817</v>
      </c>
      <c r="H2597">
        <v>106.27003289</v>
      </c>
      <c r="I2597">
        <v>104.20687347</v>
      </c>
      <c r="J2597">
        <v>102.19449813</v>
      </c>
      <c r="K2597">
        <v>100.23131983</v>
      </c>
      <c r="L2597">
        <v>98.315813120000001</v>
      </c>
      <c r="M2597">
        <v>96.446511259999994</v>
      </c>
      <c r="N2597">
        <v>94.622003500000005</v>
      </c>
    </row>
    <row r="2598" spans="1:14" x14ac:dyDescent="0.25">
      <c r="A2598" t="s">
        <v>2681</v>
      </c>
      <c r="B2598" s="6">
        <v>45201</v>
      </c>
      <c r="C2598">
        <v>4.87</v>
      </c>
      <c r="D2598" s="6">
        <v>46661</v>
      </c>
      <c r="F2598">
        <v>110.77461916999999</v>
      </c>
      <c r="G2598">
        <v>108.59684116</v>
      </c>
      <c r="H2598">
        <v>106.47350425</v>
      </c>
      <c r="I2598">
        <v>104.40287591000001</v>
      </c>
      <c r="J2598">
        <v>102.38329225</v>
      </c>
      <c r="K2598">
        <v>100.41315476</v>
      </c>
      <c r="L2598">
        <v>98.490927130000003</v>
      </c>
      <c r="M2598">
        <v>96.615132389999999</v>
      </c>
      <c r="N2598">
        <v>94.784350020000005</v>
      </c>
    </row>
    <row r="2599" spans="1:14" x14ac:dyDescent="0.25">
      <c r="A2599" t="s">
        <v>2682</v>
      </c>
      <c r="B2599" s="6">
        <v>45201</v>
      </c>
      <c r="C2599">
        <v>4.7300000000000004</v>
      </c>
      <c r="D2599" s="6">
        <v>47028</v>
      </c>
      <c r="F2599">
        <v>115.78356278</v>
      </c>
      <c r="G2599">
        <v>112.48780902999999</v>
      </c>
      <c r="H2599">
        <v>109.30528873999999</v>
      </c>
      <c r="I2599">
        <v>106.23144401</v>
      </c>
      <c r="J2599">
        <v>103.26192949999999</v>
      </c>
      <c r="K2599">
        <v>100.39260097</v>
      </c>
      <c r="L2599">
        <v>97.619504680000006</v>
      </c>
      <c r="M2599">
        <v>94.938867290000005</v>
      </c>
      <c r="N2599">
        <v>92.347086439999998</v>
      </c>
    </row>
    <row r="2600" spans="1:14" x14ac:dyDescent="0.25">
      <c r="A2600" t="s">
        <v>2683</v>
      </c>
      <c r="B2600" s="6">
        <v>45202</v>
      </c>
      <c r="C2600">
        <v>4.84</v>
      </c>
      <c r="D2600" s="6">
        <v>47029</v>
      </c>
      <c r="F2600">
        <v>115.90765936</v>
      </c>
      <c r="G2600">
        <v>112.61267079</v>
      </c>
      <c r="H2600">
        <v>109.4308283</v>
      </c>
      <c r="I2600">
        <v>106.35757887</v>
      </c>
      <c r="J2600">
        <v>103.38858171</v>
      </c>
      <c r="K2600">
        <v>100.51969695</v>
      </c>
      <c r="L2600">
        <v>97.746974949999995</v>
      </c>
      <c r="M2600">
        <v>95.066646259999999</v>
      </c>
      <c r="N2600">
        <v>92.475112229999993</v>
      </c>
    </row>
    <row r="2601" spans="1:14" x14ac:dyDescent="0.25">
      <c r="A2601" t="s">
        <v>2684</v>
      </c>
      <c r="B2601" s="6">
        <v>45202</v>
      </c>
      <c r="C2601">
        <v>4.8899999999999997</v>
      </c>
      <c r="D2601" s="6">
        <v>46675</v>
      </c>
      <c r="F2601">
        <v>111.01989257</v>
      </c>
      <c r="G2601">
        <v>108.80043077000001</v>
      </c>
      <c r="H2601">
        <v>106.63715198</v>
      </c>
      <c r="I2601">
        <v>104.52823998</v>
      </c>
      <c r="J2601">
        <v>102.47195197000001</v>
      </c>
      <c r="K2601">
        <v>100.466615</v>
      </c>
      <c r="L2601">
        <v>98.510622510000005</v>
      </c>
      <c r="M2601">
        <v>96.602431150000001</v>
      </c>
      <c r="N2601">
        <v>94.740557699999997</v>
      </c>
    </row>
    <row r="2602" spans="1:14" x14ac:dyDescent="0.25">
      <c r="A2602" t="s">
        <v>2685</v>
      </c>
      <c r="B2602" s="6">
        <v>45202</v>
      </c>
      <c r="C2602">
        <v>4.84</v>
      </c>
      <c r="D2602" s="6">
        <v>47029</v>
      </c>
      <c r="F2602">
        <v>115.90765936</v>
      </c>
      <c r="G2602">
        <v>112.61267079</v>
      </c>
      <c r="H2602">
        <v>109.4308283</v>
      </c>
      <c r="I2602">
        <v>106.35757887</v>
      </c>
      <c r="J2602">
        <v>103.38858171</v>
      </c>
      <c r="K2602">
        <v>100.51969695</v>
      </c>
      <c r="L2602">
        <v>97.746974949999995</v>
      </c>
      <c r="M2602">
        <v>95.066646259999999</v>
      </c>
      <c r="N2602">
        <v>92.475112229999993</v>
      </c>
    </row>
    <row r="2603" spans="1:14" x14ac:dyDescent="0.25">
      <c r="A2603" t="s">
        <v>2686</v>
      </c>
      <c r="B2603" s="6">
        <v>45203</v>
      </c>
      <c r="C2603">
        <v>4.88</v>
      </c>
      <c r="D2603" s="6">
        <v>47030</v>
      </c>
      <c r="F2603">
        <v>116.04731901</v>
      </c>
      <c r="G2603">
        <v>112.74730357999999</v>
      </c>
      <c r="H2603">
        <v>109.56066567000001</v>
      </c>
      <c r="I2603">
        <v>106.4828399</v>
      </c>
      <c r="J2603">
        <v>103.50947389</v>
      </c>
      <c r="K2603">
        <v>100.63641687000001</v>
      </c>
      <c r="L2603">
        <v>97.85970897</v>
      </c>
      <c r="M2603">
        <v>95.175571140000002</v>
      </c>
      <c r="N2603">
        <v>92.58039565</v>
      </c>
    </row>
    <row r="2604" spans="1:14" x14ac:dyDescent="0.25">
      <c r="A2604" t="s">
        <v>2687</v>
      </c>
      <c r="B2604" s="6">
        <v>45204</v>
      </c>
      <c r="C2604">
        <v>5.14</v>
      </c>
      <c r="D2604" s="6">
        <v>45936</v>
      </c>
      <c r="F2604">
        <v>100.47321038</v>
      </c>
      <c r="G2604">
        <v>100.37309974999999</v>
      </c>
      <c r="H2604">
        <v>100.27319847</v>
      </c>
      <c r="I2604">
        <v>100.17350586000001</v>
      </c>
      <c r="J2604">
        <v>100.07402123999999</v>
      </c>
      <c r="K2604">
        <v>99.974743939999996</v>
      </c>
      <c r="L2604">
        <v>99.875673269999993</v>
      </c>
      <c r="M2604">
        <v>99.77680857</v>
      </c>
      <c r="N2604">
        <v>99.678149160000004</v>
      </c>
    </row>
    <row r="2605" spans="1:14" x14ac:dyDescent="0.25">
      <c r="A2605" t="s">
        <v>2688</v>
      </c>
      <c r="B2605" s="6">
        <v>45204</v>
      </c>
      <c r="C2605">
        <v>4.9800000000000004</v>
      </c>
      <c r="D2605" s="6">
        <v>46300</v>
      </c>
      <c r="F2605">
        <v>105.5102674</v>
      </c>
      <c r="G2605">
        <v>104.37887124</v>
      </c>
      <c r="H2605">
        <v>103.27186256</v>
      </c>
      <c r="I2605">
        <v>102.1884575</v>
      </c>
      <c r="J2605">
        <v>101.12790554</v>
      </c>
      <c r="K2605">
        <v>100.08948769</v>
      </c>
      <c r="L2605">
        <v>99.072514889999994</v>
      </c>
      <c r="M2605">
        <v>98.076326429999995</v>
      </c>
      <c r="N2605">
        <v>97.10028853</v>
      </c>
    </row>
    <row r="2606" spans="1:14" x14ac:dyDescent="0.25">
      <c r="A2606" t="s">
        <v>2689</v>
      </c>
      <c r="B2606" s="6">
        <v>45204</v>
      </c>
      <c r="C2606">
        <v>4.88</v>
      </c>
      <c r="D2606" s="6">
        <v>46665</v>
      </c>
      <c r="F2606">
        <v>110.85364786</v>
      </c>
      <c r="G2606">
        <v>108.66387859</v>
      </c>
      <c r="H2606">
        <v>106.52904665</v>
      </c>
      <c r="I2606">
        <v>104.44739575</v>
      </c>
      <c r="J2606">
        <v>102.4172396</v>
      </c>
      <c r="K2606">
        <v>100.43695857</v>
      </c>
      <c r="L2606">
        <v>98.504996399999996</v>
      </c>
      <c r="M2606">
        <v>96.619857260000003</v>
      </c>
      <c r="N2606">
        <v>94.780102830000004</v>
      </c>
    </row>
    <row r="2607" spans="1:14" x14ac:dyDescent="0.25">
      <c r="A2607" t="s">
        <v>2690</v>
      </c>
      <c r="B2607" s="6">
        <v>45204</v>
      </c>
      <c r="C2607">
        <v>5.16</v>
      </c>
      <c r="D2607" s="6">
        <v>45936</v>
      </c>
      <c r="F2607">
        <v>100.47520965</v>
      </c>
      <c r="G2607">
        <v>100.37509729</v>
      </c>
      <c r="H2607">
        <v>100.2751943</v>
      </c>
      <c r="I2607">
        <v>100.17549998</v>
      </c>
      <c r="J2607">
        <v>100.07601366</v>
      </c>
      <c r="K2607">
        <v>99.976734649999997</v>
      </c>
      <c r="L2607">
        <v>99.877662279999996</v>
      </c>
      <c r="M2607">
        <v>99.778795880000004</v>
      </c>
      <c r="N2607">
        <v>99.680134769999995</v>
      </c>
    </row>
    <row r="2608" spans="1:14" x14ac:dyDescent="0.25">
      <c r="A2608" t="s">
        <v>2691</v>
      </c>
      <c r="B2608" s="6">
        <v>45204</v>
      </c>
      <c r="C2608">
        <v>4.9800000000000004</v>
      </c>
      <c r="D2608" s="6">
        <v>46300</v>
      </c>
      <c r="F2608">
        <v>105.5102674</v>
      </c>
      <c r="G2608">
        <v>104.37887124</v>
      </c>
      <c r="H2608">
        <v>103.27186256</v>
      </c>
      <c r="I2608">
        <v>102.1884575</v>
      </c>
      <c r="J2608">
        <v>101.12790554</v>
      </c>
      <c r="K2608">
        <v>100.08948769</v>
      </c>
      <c r="L2608">
        <v>99.072514889999994</v>
      </c>
      <c r="M2608">
        <v>98.076326429999995</v>
      </c>
      <c r="N2608">
        <v>97.10028853</v>
      </c>
    </row>
    <row r="2609" spans="1:14" x14ac:dyDescent="0.25">
      <c r="A2609" t="s">
        <v>2692</v>
      </c>
      <c r="B2609" s="6">
        <v>45204</v>
      </c>
      <c r="C2609">
        <v>4.9800000000000004</v>
      </c>
      <c r="D2609" s="6">
        <v>46300</v>
      </c>
      <c r="F2609">
        <v>105.5102674</v>
      </c>
      <c r="G2609">
        <v>104.37887124</v>
      </c>
      <c r="H2609">
        <v>103.27186256</v>
      </c>
      <c r="I2609">
        <v>102.1884575</v>
      </c>
      <c r="J2609">
        <v>101.12790554</v>
      </c>
      <c r="K2609">
        <v>100.08948769</v>
      </c>
      <c r="L2609">
        <v>99.072514889999994</v>
      </c>
      <c r="M2609">
        <v>98.076326429999995</v>
      </c>
      <c r="N2609">
        <v>97.10028853</v>
      </c>
    </row>
    <row r="2610" spans="1:14" x14ac:dyDescent="0.25">
      <c r="A2610" t="s">
        <v>2693</v>
      </c>
      <c r="B2610" s="6">
        <v>45205</v>
      </c>
      <c r="C2610">
        <v>4.9800000000000004</v>
      </c>
      <c r="D2610" s="6">
        <v>46675</v>
      </c>
      <c r="F2610">
        <v>111.21381580000001</v>
      </c>
      <c r="G2610">
        <v>108.99222575</v>
      </c>
      <c r="H2610">
        <v>106.82686193000001</v>
      </c>
      <c r="I2610">
        <v>104.71590686</v>
      </c>
      <c r="J2610">
        <v>102.65761654000001</v>
      </c>
      <c r="K2610">
        <v>100.65031685</v>
      </c>
      <c r="L2610">
        <v>98.692400120000002</v>
      </c>
      <c r="M2610">
        <v>96.782321899999999</v>
      </c>
      <c r="N2610">
        <v>94.918597950000006</v>
      </c>
    </row>
    <row r="2611" spans="1:14" x14ac:dyDescent="0.25">
      <c r="A2611" t="s">
        <v>2694</v>
      </c>
      <c r="B2611" s="6">
        <v>45205</v>
      </c>
      <c r="C2611">
        <v>4.93</v>
      </c>
      <c r="D2611" s="6">
        <v>47042</v>
      </c>
      <c r="F2611">
        <v>116.37309806</v>
      </c>
      <c r="G2611">
        <v>113.03390941000001</v>
      </c>
      <c r="H2611">
        <v>109.81034121</v>
      </c>
      <c r="I2611">
        <v>106.69769721</v>
      </c>
      <c r="J2611">
        <v>103.69150260000001</v>
      </c>
      <c r="K2611">
        <v>100.78749205</v>
      </c>
      <c r="L2611">
        <v>97.981598410000004</v>
      </c>
      <c r="M2611">
        <v>95.269942099999994</v>
      </c>
      <c r="N2611">
        <v>92.648821179999999</v>
      </c>
    </row>
    <row r="2612" spans="1:14" x14ac:dyDescent="0.25">
      <c r="A2612" t="s">
        <v>2695</v>
      </c>
      <c r="B2612" s="6">
        <v>45205</v>
      </c>
      <c r="C2612">
        <v>5.08</v>
      </c>
      <c r="D2612" s="6">
        <v>46301</v>
      </c>
      <c r="F2612">
        <v>105.63713643</v>
      </c>
      <c r="G2612">
        <v>104.50216612</v>
      </c>
      <c r="H2612">
        <v>103.39171721</v>
      </c>
      <c r="I2612">
        <v>102.30499963</v>
      </c>
      <c r="J2612">
        <v>101.24125694999999</v>
      </c>
      <c r="K2612">
        <v>100.19976463</v>
      </c>
      <c r="L2612">
        <v>99.179828349999994</v>
      </c>
      <c r="M2612">
        <v>98.18078242</v>
      </c>
      <c r="N2612">
        <v>97.201988380000003</v>
      </c>
    </row>
    <row r="2613" spans="1:14" x14ac:dyDescent="0.25">
      <c r="A2613" t="s">
        <v>2696</v>
      </c>
      <c r="B2613" s="6">
        <v>45205</v>
      </c>
      <c r="C2613">
        <v>4.9800000000000004</v>
      </c>
      <c r="D2613" s="6">
        <v>46666</v>
      </c>
      <c r="F2613">
        <v>111.08107459999999</v>
      </c>
      <c r="G2613">
        <v>108.88605112</v>
      </c>
      <c r="H2613">
        <v>106.74613497</v>
      </c>
      <c r="I2613">
        <v>104.65956255</v>
      </c>
      <c r="J2613">
        <v>102.6246407</v>
      </c>
      <c r="K2613">
        <v>100.63974325</v>
      </c>
      <c r="L2613">
        <v>98.703307769999995</v>
      </c>
      <c r="M2613">
        <v>96.813832540000007</v>
      </c>
      <c r="N2613">
        <v>94.969873699999994</v>
      </c>
    </row>
    <row r="2614" spans="1:14" x14ac:dyDescent="0.25">
      <c r="A2614" t="s">
        <v>2697</v>
      </c>
      <c r="B2614" s="6">
        <v>45209</v>
      </c>
      <c r="C2614">
        <v>4.83</v>
      </c>
      <c r="D2614" s="6">
        <v>46672</v>
      </c>
      <c r="F2614">
        <v>110.84761734999999</v>
      </c>
      <c r="G2614">
        <v>108.63840958999999</v>
      </c>
      <c r="H2614">
        <v>106.48498223</v>
      </c>
      <c r="I2614">
        <v>104.38553791</v>
      </c>
      <c r="J2614">
        <v>102.33835166</v>
      </c>
      <c r="K2614">
        <v>100.34176736000001</v>
      </c>
      <c r="L2614">
        <v>98.394194339999999</v>
      </c>
      <c r="M2614">
        <v>96.494104239999999</v>
      </c>
      <c r="N2614">
        <v>94.640028060000006</v>
      </c>
    </row>
    <row r="2615" spans="1:14" x14ac:dyDescent="0.25">
      <c r="A2615" t="s">
        <v>2698</v>
      </c>
      <c r="B2615" s="6">
        <v>45209</v>
      </c>
      <c r="C2615">
        <v>4.88</v>
      </c>
      <c r="D2615" s="6">
        <v>46310</v>
      </c>
      <c r="F2615">
        <v>105.55209649</v>
      </c>
      <c r="G2615">
        <v>104.39221798</v>
      </c>
      <c r="H2615">
        <v>103.25796403</v>
      </c>
      <c r="I2615">
        <v>102.14849047</v>
      </c>
      <c r="J2615">
        <v>101.06298990000001</v>
      </c>
      <c r="K2615">
        <v>100.00068971</v>
      </c>
      <c r="L2615">
        <v>98.960850199999996</v>
      </c>
      <c r="M2615">
        <v>97.942762889999997</v>
      </c>
      <c r="N2615">
        <v>96.945748820000006</v>
      </c>
    </row>
    <row r="2616" spans="1:14" x14ac:dyDescent="0.25">
      <c r="A2616" t="s">
        <v>2699</v>
      </c>
      <c r="B2616" s="6">
        <v>45209</v>
      </c>
      <c r="C2616">
        <v>5.08</v>
      </c>
      <c r="D2616" s="6">
        <v>45940</v>
      </c>
      <c r="F2616">
        <v>100.52051109</v>
      </c>
      <c r="G2616">
        <v>100.40927876000001</v>
      </c>
      <c r="H2616">
        <v>100.29830686</v>
      </c>
      <c r="I2616">
        <v>100.18759445000001</v>
      </c>
      <c r="J2616">
        <v>100.07714057</v>
      </c>
      <c r="K2616">
        <v>99.966944280000007</v>
      </c>
      <c r="L2616">
        <v>99.85700464</v>
      </c>
      <c r="M2616">
        <v>99.747320700000003</v>
      </c>
      <c r="N2616">
        <v>99.637891539999998</v>
      </c>
    </row>
    <row r="2617" spans="1:14" x14ac:dyDescent="0.25">
      <c r="A2617" t="s">
        <v>2700</v>
      </c>
      <c r="B2617" s="6">
        <v>45209</v>
      </c>
      <c r="C2617">
        <v>4.66</v>
      </c>
      <c r="D2617" s="6">
        <v>47036</v>
      </c>
      <c r="F2617">
        <v>115.67142708999999</v>
      </c>
      <c r="G2617">
        <v>112.35476056</v>
      </c>
      <c r="H2617">
        <v>109.15268500000001</v>
      </c>
      <c r="I2617">
        <v>106.06056014000001</v>
      </c>
      <c r="J2617">
        <v>103.07396362999999</v>
      </c>
      <c r="K2617">
        <v>100.18867932000001</v>
      </c>
      <c r="L2617">
        <v>97.40068617</v>
      </c>
      <c r="M2617">
        <v>94.706147869999995</v>
      </c>
      <c r="N2617">
        <v>92.101403140000002</v>
      </c>
    </row>
    <row r="2618" spans="1:14" x14ac:dyDescent="0.25">
      <c r="A2618" t="s">
        <v>2701</v>
      </c>
      <c r="B2618" s="6">
        <v>45209</v>
      </c>
      <c r="C2618">
        <v>4.83</v>
      </c>
      <c r="D2618" s="6">
        <v>46668</v>
      </c>
      <c r="F2618">
        <v>110.79029654</v>
      </c>
      <c r="G2618">
        <v>108.59285944</v>
      </c>
      <c r="H2618">
        <v>106.45070669</v>
      </c>
      <c r="I2618">
        <v>104.36206484</v>
      </c>
      <c r="J2618">
        <v>102.32523147000001</v>
      </c>
      <c r="K2618">
        <v>100.3385717</v>
      </c>
      <c r="L2618">
        <v>98.400514939999994</v>
      </c>
      <c r="M2618">
        <v>96.509551779999995</v>
      </c>
      <c r="N2618">
        <v>94.664231130000005</v>
      </c>
    </row>
    <row r="2619" spans="1:14" x14ac:dyDescent="0.25">
      <c r="A2619" t="s">
        <v>2702</v>
      </c>
      <c r="B2619" s="6">
        <v>45209</v>
      </c>
      <c r="C2619">
        <v>4.78</v>
      </c>
      <c r="D2619" s="6">
        <v>47036</v>
      </c>
      <c r="F2619">
        <v>115.81432871</v>
      </c>
      <c r="G2619">
        <v>112.50100550000001</v>
      </c>
      <c r="H2619">
        <v>109.30201503000001</v>
      </c>
      <c r="I2619">
        <v>106.21273232999999</v>
      </c>
      <c r="J2619">
        <v>103.22874941000001</v>
      </c>
      <c r="K2619">
        <v>100.34586358999999</v>
      </c>
      <c r="L2619">
        <v>97.560066460000002</v>
      </c>
      <c r="M2619">
        <v>94.867533620000003</v>
      </c>
      <c r="N2619">
        <v>92.26461492</v>
      </c>
    </row>
    <row r="2620" spans="1:14" x14ac:dyDescent="0.25">
      <c r="A2620" t="s">
        <v>2703</v>
      </c>
      <c r="B2620" s="6">
        <v>45209</v>
      </c>
      <c r="C2620">
        <v>4.66</v>
      </c>
      <c r="D2620" s="6">
        <v>47036</v>
      </c>
      <c r="F2620">
        <v>115.67142708999999</v>
      </c>
      <c r="G2620">
        <v>112.35476056</v>
      </c>
      <c r="H2620">
        <v>109.15268500000001</v>
      </c>
      <c r="I2620">
        <v>106.06056014000001</v>
      </c>
      <c r="J2620">
        <v>103.07396362999999</v>
      </c>
      <c r="K2620">
        <v>100.18867932000001</v>
      </c>
      <c r="L2620">
        <v>97.40068617</v>
      </c>
      <c r="M2620">
        <v>94.706147869999995</v>
      </c>
      <c r="N2620">
        <v>92.101403140000002</v>
      </c>
    </row>
    <row r="2621" spans="1:14" x14ac:dyDescent="0.25">
      <c r="A2621" t="s">
        <v>2704</v>
      </c>
      <c r="B2621" s="6">
        <v>45209</v>
      </c>
      <c r="C2621">
        <v>4.78</v>
      </c>
      <c r="D2621" s="6">
        <v>47036</v>
      </c>
      <c r="F2621">
        <v>115.81432871</v>
      </c>
      <c r="G2621">
        <v>112.50100550000001</v>
      </c>
      <c r="H2621">
        <v>109.30201503000001</v>
      </c>
      <c r="I2621">
        <v>106.21273232999999</v>
      </c>
      <c r="J2621">
        <v>103.22874941000001</v>
      </c>
      <c r="K2621">
        <v>100.34586358999999</v>
      </c>
      <c r="L2621">
        <v>97.560066460000002</v>
      </c>
      <c r="M2621">
        <v>94.867533620000003</v>
      </c>
      <c r="N2621">
        <v>92.26461492</v>
      </c>
    </row>
    <row r="2622" spans="1:14" x14ac:dyDescent="0.25">
      <c r="A2622" t="s">
        <v>2705</v>
      </c>
      <c r="B2622" s="6">
        <v>45209</v>
      </c>
      <c r="C2622">
        <v>4.93</v>
      </c>
      <c r="D2622" s="6">
        <v>46308</v>
      </c>
      <c r="F2622">
        <v>105.57814679000001</v>
      </c>
      <c r="G2622">
        <v>104.42376106</v>
      </c>
      <c r="H2622">
        <v>103.29475428000001</v>
      </c>
      <c r="I2622">
        <v>102.19029441000001</v>
      </c>
      <c r="J2622">
        <v>101.10958545</v>
      </c>
      <c r="K2622">
        <v>100.05186553999999</v>
      </c>
      <c r="L2622">
        <v>99.016405149999997</v>
      </c>
      <c r="M2622">
        <v>98.002505339999999</v>
      </c>
      <c r="N2622">
        <v>97.009496220000003</v>
      </c>
    </row>
    <row r="2623" spans="1:14" x14ac:dyDescent="0.25">
      <c r="A2623" t="s">
        <v>2706</v>
      </c>
      <c r="B2623" s="6">
        <v>45210</v>
      </c>
      <c r="C2623">
        <v>4.8099999999999996</v>
      </c>
      <c r="D2623" s="6">
        <v>46668</v>
      </c>
      <c r="F2623">
        <v>110.74759328</v>
      </c>
      <c r="G2623">
        <v>108.55062087</v>
      </c>
      <c r="H2623">
        <v>106.40892341</v>
      </c>
      <c r="I2623">
        <v>104.32072773</v>
      </c>
      <c r="J2623">
        <v>102.28433167</v>
      </c>
      <c r="K2623">
        <v>100.29810061000001</v>
      </c>
      <c r="L2623">
        <v>98.360464190000002</v>
      </c>
      <c r="M2623">
        <v>96.469913250000005</v>
      </c>
      <c r="N2623">
        <v>94.624996909999993</v>
      </c>
    </row>
    <row r="2624" spans="1:14" x14ac:dyDescent="0.25">
      <c r="A2624" t="s">
        <v>2707</v>
      </c>
      <c r="B2624" s="6">
        <v>45210</v>
      </c>
      <c r="C2624">
        <v>4.75</v>
      </c>
      <c r="D2624" s="6">
        <v>47037</v>
      </c>
      <c r="F2624">
        <v>115.73295131</v>
      </c>
      <c r="G2624">
        <v>112.41808614</v>
      </c>
      <c r="H2624">
        <v>109.2176958</v>
      </c>
      <c r="I2624">
        <v>106.12714594000001</v>
      </c>
      <c r="J2624">
        <v>103.14201984</v>
      </c>
      <c r="K2624">
        <v>100.25810667</v>
      </c>
      <c r="L2624">
        <v>97.471390420000006</v>
      </c>
      <c r="M2624">
        <v>94.778039620000001</v>
      </c>
      <c r="N2624">
        <v>92.174397499999998</v>
      </c>
    </row>
    <row r="2625" spans="1:14" x14ac:dyDescent="0.25">
      <c r="A2625" t="s">
        <v>2708</v>
      </c>
      <c r="B2625" s="6">
        <v>45210</v>
      </c>
      <c r="C2625">
        <v>4.92</v>
      </c>
      <c r="D2625" s="6">
        <v>46304</v>
      </c>
      <c r="F2625">
        <v>105.50523149999999</v>
      </c>
      <c r="G2625">
        <v>104.36257811</v>
      </c>
      <c r="H2625">
        <v>103.244803</v>
      </c>
      <c r="I2625">
        <v>102.15109844</v>
      </c>
      <c r="J2625">
        <v>101.08069137</v>
      </c>
      <c r="K2625">
        <v>100.03284155999999</v>
      </c>
      <c r="L2625">
        <v>99.006839880000001</v>
      </c>
      <c r="M2625">
        <v>98.002006679999994</v>
      </c>
      <c r="N2625">
        <v>97.017690290000004</v>
      </c>
    </row>
    <row r="2626" spans="1:14" x14ac:dyDescent="0.25">
      <c r="A2626" t="s">
        <v>2709</v>
      </c>
      <c r="B2626" s="6">
        <v>45210</v>
      </c>
      <c r="C2626">
        <v>4.8099999999999996</v>
      </c>
      <c r="D2626" s="6">
        <v>46668</v>
      </c>
      <c r="F2626">
        <v>110.74759328</v>
      </c>
      <c r="G2626">
        <v>108.55062087</v>
      </c>
      <c r="H2626">
        <v>106.40892341</v>
      </c>
      <c r="I2626">
        <v>104.32072773</v>
      </c>
      <c r="J2626">
        <v>102.28433167</v>
      </c>
      <c r="K2626">
        <v>100.29810061000001</v>
      </c>
      <c r="L2626">
        <v>98.360464190000002</v>
      </c>
      <c r="M2626">
        <v>96.469913250000005</v>
      </c>
      <c r="N2626">
        <v>94.624996909999993</v>
      </c>
    </row>
    <row r="2627" spans="1:14" x14ac:dyDescent="0.25">
      <c r="A2627" t="s">
        <v>2710</v>
      </c>
      <c r="B2627" s="6">
        <v>45210</v>
      </c>
      <c r="C2627">
        <v>4.75</v>
      </c>
      <c r="D2627" s="6">
        <v>47037</v>
      </c>
      <c r="F2627">
        <v>115.73295131</v>
      </c>
      <c r="G2627">
        <v>112.41808614</v>
      </c>
      <c r="H2627">
        <v>109.2176958</v>
      </c>
      <c r="I2627">
        <v>106.12714594000001</v>
      </c>
      <c r="J2627">
        <v>103.14201984</v>
      </c>
      <c r="K2627">
        <v>100.25810667</v>
      </c>
      <c r="L2627">
        <v>97.471390420000006</v>
      </c>
      <c r="M2627">
        <v>94.778039620000001</v>
      </c>
      <c r="N2627">
        <v>92.174397499999998</v>
      </c>
    </row>
    <row r="2628" spans="1:14" x14ac:dyDescent="0.25">
      <c r="A2628" t="s">
        <v>2711</v>
      </c>
      <c r="B2628" s="6">
        <v>45211</v>
      </c>
      <c r="C2628">
        <v>5.14</v>
      </c>
      <c r="D2628" s="6">
        <v>45944</v>
      </c>
      <c r="F2628">
        <v>100.58113663</v>
      </c>
      <c r="G2628">
        <v>100.45875988</v>
      </c>
      <c r="H2628">
        <v>100.33669718</v>
      </c>
      <c r="I2628">
        <v>100.21494724999999</v>
      </c>
      <c r="J2628">
        <v>100.09350886999999</v>
      </c>
      <c r="K2628">
        <v>99.972380779999995</v>
      </c>
      <c r="L2628">
        <v>99.851561750000002</v>
      </c>
      <c r="M2628">
        <v>99.73105056</v>
      </c>
      <c r="N2628">
        <v>99.610845979999993</v>
      </c>
    </row>
    <row r="2629" spans="1:14" x14ac:dyDescent="0.25">
      <c r="A2629" t="s">
        <v>2712</v>
      </c>
      <c r="B2629" s="6">
        <v>45211</v>
      </c>
      <c r="C2629">
        <v>4.78</v>
      </c>
      <c r="D2629" s="6">
        <v>47042</v>
      </c>
      <c r="F2629">
        <v>115.89602981</v>
      </c>
      <c r="G2629">
        <v>112.56442389999999</v>
      </c>
      <c r="H2629">
        <v>109.34824059</v>
      </c>
      <c r="I2629">
        <v>106.24279038</v>
      </c>
      <c r="J2629">
        <v>103.24360497000001</v>
      </c>
      <c r="K2629">
        <v>100.34642525</v>
      </c>
      <c r="L2629">
        <v>97.547190029999996</v>
      </c>
      <c r="M2629">
        <v>94.842025460000002</v>
      </c>
      <c r="N2629">
        <v>92.227235070000006</v>
      </c>
    </row>
    <row r="2630" spans="1:14" x14ac:dyDescent="0.25">
      <c r="A2630" t="s">
        <v>2713</v>
      </c>
      <c r="B2630" s="6">
        <v>45212</v>
      </c>
      <c r="C2630">
        <v>5.13</v>
      </c>
      <c r="D2630" s="6">
        <v>45944</v>
      </c>
      <c r="F2630">
        <v>100.57991489</v>
      </c>
      <c r="G2630">
        <v>100.45753931</v>
      </c>
      <c r="H2630">
        <v>100.33547776</v>
      </c>
      <c r="I2630">
        <v>100.213729</v>
      </c>
      <c r="J2630">
        <v>100.09229178</v>
      </c>
      <c r="K2630">
        <v>99.97116484</v>
      </c>
      <c r="L2630">
        <v>99.850346970000004</v>
      </c>
      <c r="M2630">
        <v>99.729836930000005</v>
      </c>
      <c r="N2630">
        <v>99.609633509999995</v>
      </c>
    </row>
    <row r="2631" spans="1:14" x14ac:dyDescent="0.25">
      <c r="A2631" t="s">
        <v>2714</v>
      </c>
      <c r="B2631" s="6">
        <v>45212</v>
      </c>
      <c r="C2631">
        <v>4.9800000000000004</v>
      </c>
      <c r="D2631" s="6">
        <v>46308</v>
      </c>
      <c r="F2631">
        <v>105.63477288</v>
      </c>
      <c r="G2631">
        <v>104.48004582</v>
      </c>
      <c r="H2631">
        <v>103.35070295</v>
      </c>
      <c r="I2631">
        <v>102.24591209</v>
      </c>
      <c r="J2631">
        <v>101.16487712</v>
      </c>
      <c r="K2631">
        <v>100.10683605</v>
      </c>
      <c r="L2631">
        <v>99.071059219999995</v>
      </c>
      <c r="M2631">
        <v>98.056847599999998</v>
      </c>
      <c r="N2631">
        <v>97.063531159999997</v>
      </c>
    </row>
    <row r="2632" spans="1:14" x14ac:dyDescent="0.25">
      <c r="A2632" t="s">
        <v>2715</v>
      </c>
      <c r="B2632" s="6">
        <v>45215</v>
      </c>
      <c r="C2632">
        <v>5.01</v>
      </c>
      <c r="D2632" s="6">
        <v>46311</v>
      </c>
      <c r="F2632">
        <v>105.71569653</v>
      </c>
      <c r="G2632">
        <v>104.55199976</v>
      </c>
      <c r="H2632">
        <v>103.41406713000001</v>
      </c>
      <c r="I2632">
        <v>102.30104799</v>
      </c>
      <c r="J2632">
        <v>101.21212878</v>
      </c>
      <c r="K2632">
        <v>100.14653112000001</v>
      </c>
      <c r="L2632">
        <v>99.103509819999999</v>
      </c>
      <c r="M2632">
        <v>98.08235123</v>
      </c>
      <c r="N2632">
        <v>97.082371510000002</v>
      </c>
    </row>
    <row r="2633" spans="1:14" x14ac:dyDescent="0.25">
      <c r="A2633" t="s">
        <v>2716</v>
      </c>
      <c r="B2633" s="6">
        <v>45215</v>
      </c>
      <c r="C2633">
        <v>4.9800000000000004</v>
      </c>
      <c r="D2633" s="6">
        <v>46428</v>
      </c>
      <c r="F2633">
        <v>107.45010768</v>
      </c>
      <c r="G2633">
        <v>105.96147429</v>
      </c>
      <c r="H2633">
        <v>104.50115468</v>
      </c>
      <c r="I2633">
        <v>103.06840909</v>
      </c>
      <c r="J2633">
        <v>101.66252308</v>
      </c>
      <c r="K2633">
        <v>100.28280642999999</v>
      </c>
      <c r="L2633">
        <v>98.928592120000005</v>
      </c>
      <c r="M2633">
        <v>97.599235359999994</v>
      </c>
      <c r="N2633">
        <v>96.294112650000002</v>
      </c>
    </row>
    <row r="2634" spans="1:14" x14ac:dyDescent="0.25">
      <c r="A2634" t="s">
        <v>2717</v>
      </c>
      <c r="B2634" s="6">
        <v>45215</v>
      </c>
      <c r="C2634">
        <v>4.95</v>
      </c>
      <c r="D2634" s="6">
        <v>46587</v>
      </c>
      <c r="F2634">
        <v>109.83788577999999</v>
      </c>
      <c r="G2634">
        <v>107.87828285000001</v>
      </c>
      <c r="H2634">
        <v>105.96386427</v>
      </c>
      <c r="I2634">
        <v>104.09331735000001</v>
      </c>
      <c r="J2634">
        <v>102.26537616</v>
      </c>
      <c r="K2634">
        <v>100.47881959</v>
      </c>
      <c r="L2634">
        <v>98.732469440000003</v>
      </c>
      <c r="M2634">
        <v>97.025188589999999</v>
      </c>
      <c r="N2634">
        <v>95.355879310000006</v>
      </c>
    </row>
    <row r="2635" spans="1:14" x14ac:dyDescent="0.25">
      <c r="A2635" t="s">
        <v>2718</v>
      </c>
      <c r="B2635" s="6">
        <v>45216</v>
      </c>
      <c r="C2635">
        <v>5.26</v>
      </c>
      <c r="D2635" s="6">
        <v>45947</v>
      </c>
      <c r="F2635">
        <v>100.63726568</v>
      </c>
      <c r="G2635">
        <v>100.50651243</v>
      </c>
      <c r="H2635">
        <v>100.37611507</v>
      </c>
      <c r="I2635">
        <v>100.24607211999999</v>
      </c>
      <c r="J2635">
        <v>100.11638207999999</v>
      </c>
      <c r="K2635">
        <v>99.987043470000003</v>
      </c>
      <c r="L2635">
        <v>99.858054839999994</v>
      </c>
      <c r="M2635">
        <v>99.729414700000007</v>
      </c>
      <c r="N2635">
        <v>99.601121620000001</v>
      </c>
    </row>
    <row r="2636" spans="1:14" x14ac:dyDescent="0.25">
      <c r="A2636" t="s">
        <v>2719</v>
      </c>
      <c r="B2636" s="6">
        <v>45216</v>
      </c>
      <c r="C2636">
        <v>5.1100000000000003</v>
      </c>
      <c r="D2636" s="6">
        <v>46311</v>
      </c>
      <c r="F2636">
        <v>105.82978223000001</v>
      </c>
      <c r="G2636">
        <v>104.6653931</v>
      </c>
      <c r="H2636">
        <v>103.52677881</v>
      </c>
      <c r="I2636">
        <v>102.41308841999999</v>
      </c>
      <c r="J2636">
        <v>101.32350812999999</v>
      </c>
      <c r="K2636">
        <v>100.25725928</v>
      </c>
      <c r="L2636">
        <v>99.213596460000005</v>
      </c>
      <c r="M2636">
        <v>98.19180575</v>
      </c>
      <c r="N2636">
        <v>97.191203090000002</v>
      </c>
    </row>
    <row r="2637" spans="1:14" x14ac:dyDescent="0.25">
      <c r="A2637" t="s">
        <v>2720</v>
      </c>
      <c r="B2637" s="6">
        <v>45216</v>
      </c>
      <c r="C2637">
        <v>4.99</v>
      </c>
      <c r="D2637" s="6">
        <v>47043</v>
      </c>
      <c r="F2637">
        <v>116.37420921</v>
      </c>
      <c r="G2637">
        <v>113.06462943</v>
      </c>
      <c r="H2637">
        <v>109.87092438000001</v>
      </c>
      <c r="I2637">
        <v>106.78829991000001</v>
      </c>
      <c r="J2637">
        <v>103.81219381</v>
      </c>
      <c r="K2637">
        <v>100.93826276</v>
      </c>
      <c r="L2637">
        <v>98.162370159999995</v>
      </c>
      <c r="M2637">
        <v>95.480574750000002</v>
      </c>
      <c r="N2637">
        <v>92.889119890000003</v>
      </c>
    </row>
    <row r="2638" spans="1:14" x14ac:dyDescent="0.25">
      <c r="A2638" t="s">
        <v>2721</v>
      </c>
      <c r="B2638" s="6">
        <v>45216</v>
      </c>
      <c r="C2638">
        <v>4.99</v>
      </c>
      <c r="D2638" s="6">
        <v>47043</v>
      </c>
      <c r="F2638">
        <v>116.37420921</v>
      </c>
      <c r="G2638">
        <v>113.06462943</v>
      </c>
      <c r="H2638">
        <v>109.87092438000001</v>
      </c>
      <c r="I2638">
        <v>106.78829991000001</v>
      </c>
      <c r="J2638">
        <v>103.81219381</v>
      </c>
      <c r="K2638">
        <v>100.93826276</v>
      </c>
      <c r="L2638">
        <v>98.162370159999995</v>
      </c>
      <c r="M2638">
        <v>95.480574750000002</v>
      </c>
      <c r="N2638">
        <v>92.889119890000003</v>
      </c>
    </row>
    <row r="2639" spans="1:14" x14ac:dyDescent="0.25">
      <c r="A2639" t="s">
        <v>2722</v>
      </c>
      <c r="B2639" s="6">
        <v>45216</v>
      </c>
      <c r="C2639">
        <v>4.99</v>
      </c>
      <c r="D2639" s="6">
        <v>47043</v>
      </c>
      <c r="F2639">
        <v>116.37420921</v>
      </c>
      <c r="G2639">
        <v>113.06462943</v>
      </c>
      <c r="H2639">
        <v>109.87092438000001</v>
      </c>
      <c r="I2639">
        <v>106.78829991000001</v>
      </c>
      <c r="J2639">
        <v>103.81219381</v>
      </c>
      <c r="K2639">
        <v>100.93826276</v>
      </c>
      <c r="L2639">
        <v>98.162370159999995</v>
      </c>
      <c r="M2639">
        <v>95.480574750000002</v>
      </c>
      <c r="N2639">
        <v>92.889119890000003</v>
      </c>
    </row>
    <row r="2640" spans="1:14" x14ac:dyDescent="0.25">
      <c r="A2640" t="s">
        <v>2723</v>
      </c>
      <c r="B2640" s="6">
        <v>45216</v>
      </c>
      <c r="C2640">
        <v>4.99</v>
      </c>
      <c r="D2640" s="6">
        <v>47043</v>
      </c>
      <c r="F2640">
        <v>116.37420921</v>
      </c>
      <c r="G2640">
        <v>113.06462943</v>
      </c>
      <c r="H2640">
        <v>109.87092438000001</v>
      </c>
      <c r="I2640">
        <v>106.78829991000001</v>
      </c>
      <c r="J2640">
        <v>103.81219381</v>
      </c>
      <c r="K2640">
        <v>100.93826276</v>
      </c>
      <c r="L2640">
        <v>98.162370159999995</v>
      </c>
      <c r="M2640">
        <v>95.480574750000002</v>
      </c>
      <c r="N2640">
        <v>92.889119890000003</v>
      </c>
    </row>
    <row r="2641" spans="1:14" x14ac:dyDescent="0.25">
      <c r="A2641" t="s">
        <v>2724</v>
      </c>
      <c r="B2641" s="6">
        <v>45216</v>
      </c>
      <c r="C2641">
        <v>4.99</v>
      </c>
      <c r="D2641" s="6">
        <v>47043</v>
      </c>
      <c r="F2641">
        <v>116.37420921</v>
      </c>
      <c r="G2641">
        <v>113.06462943</v>
      </c>
      <c r="H2641">
        <v>109.87092438000001</v>
      </c>
      <c r="I2641">
        <v>106.78829991000001</v>
      </c>
      <c r="J2641">
        <v>103.81219381</v>
      </c>
      <c r="K2641">
        <v>100.93826276</v>
      </c>
      <c r="L2641">
        <v>98.162370159999995</v>
      </c>
      <c r="M2641">
        <v>95.480574750000002</v>
      </c>
      <c r="N2641">
        <v>92.889119890000003</v>
      </c>
    </row>
    <row r="2642" spans="1:14" x14ac:dyDescent="0.25">
      <c r="A2642" t="s">
        <v>2725</v>
      </c>
      <c r="B2642" s="6">
        <v>45216</v>
      </c>
      <c r="C2642">
        <v>4.99</v>
      </c>
      <c r="D2642" s="6">
        <v>47043</v>
      </c>
      <c r="F2642">
        <v>116.37420921</v>
      </c>
      <c r="G2642">
        <v>113.06462943</v>
      </c>
      <c r="H2642">
        <v>109.87092438000001</v>
      </c>
      <c r="I2642">
        <v>106.78829991000001</v>
      </c>
      <c r="J2642">
        <v>103.81219381</v>
      </c>
      <c r="K2642">
        <v>100.93826276</v>
      </c>
      <c r="L2642">
        <v>98.162370159999995</v>
      </c>
      <c r="M2642">
        <v>95.480574750000002</v>
      </c>
      <c r="N2642">
        <v>92.889119890000003</v>
      </c>
    </row>
    <row r="2643" spans="1:14" x14ac:dyDescent="0.25">
      <c r="A2643" t="s">
        <v>2726</v>
      </c>
      <c r="B2643" s="6">
        <v>45216</v>
      </c>
      <c r="C2643">
        <v>4.99</v>
      </c>
      <c r="D2643" s="6">
        <v>47043</v>
      </c>
      <c r="F2643">
        <v>116.37420921</v>
      </c>
      <c r="G2643">
        <v>113.06462943</v>
      </c>
      <c r="H2643">
        <v>109.87092438000001</v>
      </c>
      <c r="I2643">
        <v>106.78829991000001</v>
      </c>
      <c r="J2643">
        <v>103.81219381</v>
      </c>
      <c r="K2643">
        <v>100.93826276</v>
      </c>
      <c r="L2643">
        <v>98.162370159999995</v>
      </c>
      <c r="M2643">
        <v>95.480574750000002</v>
      </c>
      <c r="N2643">
        <v>92.889119890000003</v>
      </c>
    </row>
    <row r="2644" spans="1:14" x14ac:dyDescent="0.25">
      <c r="A2644" t="s">
        <v>2727</v>
      </c>
      <c r="B2644" s="6">
        <v>45216</v>
      </c>
      <c r="C2644">
        <v>5.12</v>
      </c>
      <c r="D2644" s="6">
        <v>46311</v>
      </c>
      <c r="F2644">
        <v>106.24802852000001</v>
      </c>
      <c r="G2644">
        <v>105.00914146</v>
      </c>
      <c r="H2644">
        <v>103.79955682000001</v>
      </c>
      <c r="I2644">
        <v>102.61823919</v>
      </c>
      <c r="J2644">
        <v>101.46420154</v>
      </c>
      <c r="K2644">
        <v>100.3365024</v>
      </c>
      <c r="L2644">
        <v>99.234243300000003</v>
      </c>
      <c r="M2644">
        <v>98.156566299999994</v>
      </c>
      <c r="N2644">
        <v>97.102651730000005</v>
      </c>
    </row>
    <row r="2645" spans="1:14" x14ac:dyDescent="0.25">
      <c r="A2645" t="s">
        <v>2728</v>
      </c>
      <c r="B2645" s="6">
        <v>45216</v>
      </c>
      <c r="C2645">
        <v>5.12</v>
      </c>
      <c r="D2645" s="6">
        <v>46311</v>
      </c>
      <c r="F2645">
        <v>106.24802852000001</v>
      </c>
      <c r="G2645">
        <v>105.00914146</v>
      </c>
      <c r="H2645">
        <v>103.79955682000001</v>
      </c>
      <c r="I2645">
        <v>102.61823919</v>
      </c>
      <c r="J2645">
        <v>101.46420154</v>
      </c>
      <c r="K2645">
        <v>100.3365024</v>
      </c>
      <c r="L2645">
        <v>99.234243300000003</v>
      </c>
      <c r="M2645">
        <v>98.156566299999994</v>
      </c>
      <c r="N2645">
        <v>97.102651730000005</v>
      </c>
    </row>
    <row r="2646" spans="1:14" x14ac:dyDescent="0.25">
      <c r="A2646" t="s">
        <v>2729</v>
      </c>
      <c r="B2646" s="6">
        <v>45216</v>
      </c>
      <c r="C2646">
        <v>5.12</v>
      </c>
      <c r="D2646" s="6">
        <v>46311</v>
      </c>
      <c r="F2646">
        <v>106.24802852000001</v>
      </c>
      <c r="G2646">
        <v>105.00914146</v>
      </c>
      <c r="H2646">
        <v>103.79955682000001</v>
      </c>
      <c r="I2646">
        <v>102.61823919</v>
      </c>
      <c r="J2646">
        <v>101.46420154</v>
      </c>
      <c r="K2646">
        <v>100.3365024</v>
      </c>
      <c r="L2646">
        <v>99.234243300000003</v>
      </c>
      <c r="M2646">
        <v>98.156566299999994</v>
      </c>
      <c r="N2646">
        <v>97.102651730000005</v>
      </c>
    </row>
    <row r="2647" spans="1:14" x14ac:dyDescent="0.25">
      <c r="A2647" t="s">
        <v>2730</v>
      </c>
      <c r="B2647" s="6">
        <v>45217</v>
      </c>
      <c r="C2647">
        <v>5.28</v>
      </c>
      <c r="D2647" s="6">
        <v>46029</v>
      </c>
      <c r="F2647">
        <v>101.81328757999999</v>
      </c>
      <c r="G2647">
        <v>101.45301938999999</v>
      </c>
      <c r="H2647">
        <v>101.09531130000001</v>
      </c>
      <c r="I2647">
        <v>100.74013598000001</v>
      </c>
      <c r="J2647">
        <v>100.38746651</v>
      </c>
      <c r="K2647">
        <v>100.03727633</v>
      </c>
      <c r="L2647">
        <v>99.689539249999996</v>
      </c>
      <c r="M2647">
        <v>99.344229470000002</v>
      </c>
      <c r="N2647">
        <v>99.001321540000006</v>
      </c>
    </row>
    <row r="2648" spans="1:14" x14ac:dyDescent="0.25">
      <c r="A2648" t="s">
        <v>2731</v>
      </c>
      <c r="B2648" s="6">
        <v>45218</v>
      </c>
      <c r="C2648">
        <v>5.29</v>
      </c>
      <c r="D2648" s="6">
        <v>45950</v>
      </c>
      <c r="F2648">
        <v>100.68289676000001</v>
      </c>
      <c r="G2648">
        <v>100.54377042</v>
      </c>
      <c r="H2648">
        <v>100.40504322</v>
      </c>
      <c r="I2648">
        <v>100.26671340999999</v>
      </c>
      <c r="J2648">
        <v>100.12877926</v>
      </c>
      <c r="K2648">
        <v>99.991239010000001</v>
      </c>
      <c r="L2648">
        <v>99.854090970000001</v>
      </c>
      <c r="M2648">
        <v>99.717333409999995</v>
      </c>
      <c r="N2648">
        <v>99.580964629999997</v>
      </c>
    </row>
    <row r="2649" spans="1:14" x14ac:dyDescent="0.25">
      <c r="A2649" t="s">
        <v>2732</v>
      </c>
      <c r="B2649" s="6">
        <v>45218</v>
      </c>
      <c r="C2649">
        <v>5.19</v>
      </c>
      <c r="D2649" s="6">
        <v>46314</v>
      </c>
      <c r="F2649">
        <v>105.96950388</v>
      </c>
      <c r="G2649">
        <v>104.79577114</v>
      </c>
      <c r="H2649">
        <v>103.64820064</v>
      </c>
      <c r="I2649">
        <v>102.52592267</v>
      </c>
      <c r="J2649">
        <v>101.42810573</v>
      </c>
      <c r="K2649">
        <v>100.35395447000001</v>
      </c>
      <c r="L2649">
        <v>99.302707729999995</v>
      </c>
      <c r="M2649">
        <v>98.273636730000007</v>
      </c>
      <c r="N2649">
        <v>97.266043359999998</v>
      </c>
    </row>
    <row r="2650" spans="1:14" x14ac:dyDescent="0.25">
      <c r="A2650" t="s">
        <v>2733</v>
      </c>
      <c r="B2650" s="6">
        <v>45218</v>
      </c>
      <c r="C2650">
        <v>5.14</v>
      </c>
      <c r="D2650" s="6">
        <v>46679</v>
      </c>
      <c r="F2650">
        <v>111.61935724</v>
      </c>
      <c r="G2650">
        <v>109.38211952</v>
      </c>
      <c r="H2650">
        <v>107.20168759000001</v>
      </c>
      <c r="I2650">
        <v>105.07621742000001</v>
      </c>
      <c r="J2650">
        <v>103.00394000999999</v>
      </c>
      <c r="K2650">
        <v>100.98315755</v>
      </c>
      <c r="L2650">
        <v>99.012240039999995</v>
      </c>
      <c r="M2650">
        <v>97.089621870000002</v>
      </c>
      <c r="N2650">
        <v>95.213798780000005</v>
      </c>
    </row>
    <row r="2651" spans="1:14" x14ac:dyDescent="0.25">
      <c r="A2651" t="s">
        <v>2734</v>
      </c>
      <c r="B2651" s="6">
        <v>45313</v>
      </c>
      <c r="C2651">
        <v>5.12</v>
      </c>
      <c r="D2651" s="6">
        <v>46052</v>
      </c>
      <c r="F2651">
        <v>102.08500538</v>
      </c>
      <c r="G2651">
        <v>101.66013604</v>
      </c>
      <c r="H2651">
        <v>101.23880466</v>
      </c>
      <c r="I2651">
        <v>100.82096719</v>
      </c>
      <c r="J2651">
        <v>100.40658031</v>
      </c>
      <c r="K2651">
        <v>99.995601399999998</v>
      </c>
      <c r="L2651">
        <v>99.587988559999999</v>
      </c>
      <c r="M2651">
        <v>99.183700549999998</v>
      </c>
      <c r="N2651">
        <v>98.782696819999998</v>
      </c>
    </row>
    <row r="2652" spans="1:14" x14ac:dyDescent="0.25">
      <c r="A2652" t="s">
        <v>2735</v>
      </c>
      <c r="B2652" s="6">
        <v>45218</v>
      </c>
      <c r="C2652">
        <v>5.27</v>
      </c>
      <c r="D2652" s="6">
        <v>45950</v>
      </c>
      <c r="F2652">
        <v>100.68012016</v>
      </c>
      <c r="G2652">
        <v>100.54099674</v>
      </c>
      <c r="H2652">
        <v>100.40227245</v>
      </c>
      <c r="I2652">
        <v>100.26394555</v>
      </c>
      <c r="J2652">
        <v>100.12601429999999</v>
      </c>
      <c r="K2652">
        <v>99.988476950000006</v>
      </c>
      <c r="L2652">
        <v>99.851331790000003</v>
      </c>
      <c r="M2652">
        <v>99.714577109999993</v>
      </c>
      <c r="N2652">
        <v>99.578211210000006</v>
      </c>
    </row>
    <row r="2653" spans="1:14" x14ac:dyDescent="0.25">
      <c r="A2653" t="s">
        <v>2736</v>
      </c>
      <c r="B2653" s="6">
        <v>45218</v>
      </c>
      <c r="C2653">
        <v>5.08</v>
      </c>
      <c r="D2653" s="6">
        <v>47045</v>
      </c>
      <c r="F2653">
        <v>116.89353521</v>
      </c>
      <c r="G2653">
        <v>113.5375353</v>
      </c>
      <c r="H2653">
        <v>110.29790385</v>
      </c>
      <c r="I2653">
        <v>107.16990521</v>
      </c>
      <c r="J2653">
        <v>104.14902763000001</v>
      </c>
      <c r="K2653">
        <v>101.23097107</v>
      </c>
      <c r="L2653">
        <v>98.411635750000002</v>
      </c>
      <c r="M2653">
        <v>95.687111389999998</v>
      </c>
      <c r="N2653">
        <v>93.053667180000005</v>
      </c>
    </row>
    <row r="2654" spans="1:14" x14ac:dyDescent="0.25">
      <c r="A2654" t="s">
        <v>2737</v>
      </c>
      <c r="B2654" s="6">
        <v>45218</v>
      </c>
      <c r="C2654">
        <v>5.19</v>
      </c>
      <c r="D2654" s="6">
        <v>46314</v>
      </c>
      <c r="F2654">
        <v>105.96950388</v>
      </c>
      <c r="G2654">
        <v>104.79577114</v>
      </c>
      <c r="H2654">
        <v>103.64820064</v>
      </c>
      <c r="I2654">
        <v>102.52592267</v>
      </c>
      <c r="J2654">
        <v>101.42810573</v>
      </c>
      <c r="K2654">
        <v>100.35395447000001</v>
      </c>
      <c r="L2654">
        <v>99.302707729999995</v>
      </c>
      <c r="M2654">
        <v>98.273636730000007</v>
      </c>
      <c r="N2654">
        <v>97.266043359999998</v>
      </c>
    </row>
    <row r="2655" spans="1:14" x14ac:dyDescent="0.25">
      <c r="A2655" t="s">
        <v>2738</v>
      </c>
      <c r="B2655" s="6">
        <v>45218</v>
      </c>
      <c r="C2655">
        <v>5.14</v>
      </c>
      <c r="D2655" s="6">
        <v>46679</v>
      </c>
      <c r="F2655">
        <v>111.61935724</v>
      </c>
      <c r="G2655">
        <v>109.38211952</v>
      </c>
      <c r="H2655">
        <v>107.20168759000001</v>
      </c>
      <c r="I2655">
        <v>105.07621742000001</v>
      </c>
      <c r="J2655">
        <v>103.00394000999999</v>
      </c>
      <c r="K2655">
        <v>100.98315755</v>
      </c>
      <c r="L2655">
        <v>99.012240039999995</v>
      </c>
      <c r="M2655">
        <v>97.089621870000002</v>
      </c>
      <c r="N2655">
        <v>95.213798780000005</v>
      </c>
    </row>
    <row r="2656" spans="1:14" x14ac:dyDescent="0.25">
      <c r="A2656" t="s">
        <v>2739</v>
      </c>
      <c r="B2656" s="6">
        <v>45219</v>
      </c>
      <c r="C2656">
        <v>5.19</v>
      </c>
      <c r="D2656" s="6">
        <v>45950</v>
      </c>
      <c r="F2656">
        <v>100.66901373</v>
      </c>
      <c r="G2656">
        <v>100.52990200000001</v>
      </c>
      <c r="H2656">
        <v>100.39118938</v>
      </c>
      <c r="I2656">
        <v>100.25287410999999</v>
      </c>
      <c r="J2656">
        <v>100.11495446000001</v>
      </c>
      <c r="K2656">
        <v>99.977428700000004</v>
      </c>
      <c r="L2656">
        <v>99.840295100000006</v>
      </c>
      <c r="M2656">
        <v>99.703551939999997</v>
      </c>
      <c r="N2656">
        <v>99.567197539999995</v>
      </c>
    </row>
    <row r="2657" spans="1:14" x14ac:dyDescent="0.25">
      <c r="A2657" t="s">
        <v>2740</v>
      </c>
      <c r="B2657" s="6">
        <v>45219</v>
      </c>
      <c r="C2657">
        <v>5.08</v>
      </c>
      <c r="D2657" s="6">
        <v>46315</v>
      </c>
      <c r="F2657">
        <v>105.85893906</v>
      </c>
      <c r="G2657">
        <v>104.68305085</v>
      </c>
      <c r="H2657">
        <v>103.53343941999999</v>
      </c>
      <c r="I2657">
        <v>102.40922916</v>
      </c>
      <c r="J2657">
        <v>101.30958301</v>
      </c>
      <c r="K2657">
        <v>100.23370039</v>
      </c>
      <c r="L2657">
        <v>99.180815229999993</v>
      </c>
      <c r="M2657">
        <v>98.150194080000006</v>
      </c>
      <c r="N2657">
        <v>97.141134469999997</v>
      </c>
    </row>
    <row r="2658" spans="1:14" x14ac:dyDescent="0.25">
      <c r="A2658" t="s">
        <v>2741</v>
      </c>
      <c r="B2658" s="6">
        <v>45219</v>
      </c>
      <c r="C2658">
        <v>5.03</v>
      </c>
      <c r="D2658" s="6">
        <v>46680</v>
      </c>
      <c r="F2658">
        <v>111.39600242</v>
      </c>
      <c r="G2658">
        <v>109.15843099</v>
      </c>
      <c r="H2658">
        <v>106.97773777</v>
      </c>
      <c r="I2658">
        <v>104.8520742</v>
      </c>
      <c r="J2658">
        <v>102.77966702000001</v>
      </c>
      <c r="K2658">
        <v>100.75881449000001</v>
      </c>
      <c r="L2658">
        <v>98.787882839999995</v>
      </c>
      <c r="M2658">
        <v>96.865302999999997</v>
      </c>
      <c r="N2658">
        <v>94.989567449999996</v>
      </c>
    </row>
    <row r="2659" spans="1:14" x14ac:dyDescent="0.25">
      <c r="A2659" t="s">
        <v>2742</v>
      </c>
      <c r="B2659" s="6">
        <v>45219</v>
      </c>
      <c r="C2659">
        <v>5.0199999999999996</v>
      </c>
      <c r="D2659" s="6">
        <v>47046</v>
      </c>
      <c r="F2659">
        <v>116.71649303</v>
      </c>
      <c r="G2659">
        <v>113.36046963</v>
      </c>
      <c r="H2659">
        <v>110.12091853</v>
      </c>
      <c r="I2659">
        <v>106.99309592</v>
      </c>
      <c r="J2659">
        <v>103.97248252</v>
      </c>
      <c r="K2659">
        <v>101.05477125</v>
      </c>
      <c r="L2659">
        <v>98.235855849999993</v>
      </c>
      <c r="M2659">
        <v>95.51182</v>
      </c>
      <c r="N2659">
        <v>92.878927300000001</v>
      </c>
    </row>
    <row r="2660" spans="1:14" x14ac:dyDescent="0.25">
      <c r="A2660" t="s">
        <v>2743</v>
      </c>
      <c r="B2660" s="6">
        <v>45219</v>
      </c>
      <c r="C2660">
        <v>5.08</v>
      </c>
      <c r="D2660" s="6">
        <v>46310</v>
      </c>
      <c r="F2660">
        <v>105.77971218</v>
      </c>
      <c r="G2660">
        <v>104.61845546000001</v>
      </c>
      <c r="H2660">
        <v>103.48284454</v>
      </c>
      <c r="I2660">
        <v>102.3720347</v>
      </c>
      <c r="J2660">
        <v>101.28521803</v>
      </c>
      <c r="K2660">
        <v>100.2216214</v>
      </c>
      <c r="L2660">
        <v>99.180504630000001</v>
      </c>
      <c r="M2660">
        <v>98.161158760000006</v>
      </c>
      <c r="N2660">
        <v>97.162904370000007</v>
      </c>
    </row>
    <row r="2661" spans="1:14" x14ac:dyDescent="0.25">
      <c r="A2661" t="s">
        <v>2744</v>
      </c>
      <c r="B2661" s="6">
        <v>45219</v>
      </c>
      <c r="C2661">
        <v>5.19</v>
      </c>
      <c r="D2661" s="6">
        <v>45945</v>
      </c>
      <c r="F2661">
        <v>100.60087394</v>
      </c>
      <c r="G2661">
        <v>100.47570487</v>
      </c>
      <c r="H2661">
        <v>100.35086363000001</v>
      </c>
      <c r="I2661">
        <v>100.22634889</v>
      </c>
      <c r="J2661">
        <v>100.10215934</v>
      </c>
      <c r="K2661">
        <v>99.978293640000004</v>
      </c>
      <c r="L2661">
        <v>99.854750490000001</v>
      </c>
      <c r="M2661">
        <v>99.731528589999996</v>
      </c>
      <c r="N2661">
        <v>99.608626639999997</v>
      </c>
    </row>
    <row r="2662" spans="1:14" x14ac:dyDescent="0.25">
      <c r="A2662" t="s">
        <v>2745</v>
      </c>
      <c r="B2662" s="6">
        <v>45222</v>
      </c>
      <c r="C2662">
        <v>5.19</v>
      </c>
      <c r="D2662" s="6">
        <v>45953</v>
      </c>
      <c r="F2662">
        <v>100.70989498</v>
      </c>
      <c r="G2662">
        <v>100.56240953</v>
      </c>
      <c r="H2662">
        <v>100.41536784</v>
      </c>
      <c r="I2662">
        <v>100.26876786</v>
      </c>
      <c r="J2662">
        <v>100.12260759999999</v>
      </c>
      <c r="K2662">
        <v>99.976885050000007</v>
      </c>
      <c r="L2662">
        <v>99.831598209999996</v>
      </c>
      <c r="M2662">
        <v>99.686745119999998</v>
      </c>
      <c r="N2662">
        <v>99.542323809999999</v>
      </c>
    </row>
    <row r="2663" spans="1:14" x14ac:dyDescent="0.25">
      <c r="A2663" t="s">
        <v>2746</v>
      </c>
      <c r="B2663" s="6">
        <v>45405</v>
      </c>
      <c r="C2663">
        <v>4.95</v>
      </c>
      <c r="D2663" s="6">
        <v>46135</v>
      </c>
      <c r="F2663">
        <v>103.1370269</v>
      </c>
      <c r="G2663">
        <v>102.47824527</v>
      </c>
      <c r="H2663">
        <v>101.82790491999999</v>
      </c>
      <c r="I2663">
        <v>101.18584408</v>
      </c>
      <c r="J2663">
        <v>100.55190508</v>
      </c>
      <c r="K2663">
        <v>99.925934240000004</v>
      </c>
      <c r="L2663">
        <v>99.307781739999996</v>
      </c>
      <c r="M2663">
        <v>98.697301490000001</v>
      </c>
      <c r="N2663">
        <v>98.094351040000006</v>
      </c>
    </row>
    <row r="2664" spans="1:14" x14ac:dyDescent="0.25">
      <c r="A2664" t="s">
        <v>2747</v>
      </c>
      <c r="B2664" s="6">
        <v>45223</v>
      </c>
      <c r="C2664">
        <v>4.97</v>
      </c>
      <c r="D2664" s="6">
        <v>46685</v>
      </c>
      <c r="F2664">
        <v>111.33950279</v>
      </c>
      <c r="G2664">
        <v>109.08856943000001</v>
      </c>
      <c r="H2664">
        <v>106.89511674000001</v>
      </c>
      <c r="I2664">
        <v>104.75726640000001</v>
      </c>
      <c r="J2664">
        <v>102.67321711</v>
      </c>
      <c r="K2664">
        <v>100.6412407</v>
      </c>
      <c r="L2664">
        <v>98.659678540000002</v>
      </c>
      <c r="M2664">
        <v>96.726938029999999</v>
      </c>
      <c r="N2664">
        <v>94.841489490000001</v>
      </c>
    </row>
    <row r="2665" spans="1:14" x14ac:dyDescent="0.25">
      <c r="A2665" t="s">
        <v>2748</v>
      </c>
      <c r="B2665" s="6">
        <v>45223</v>
      </c>
      <c r="C2665">
        <v>4.97</v>
      </c>
      <c r="D2665" s="6">
        <v>46685</v>
      </c>
      <c r="F2665">
        <v>111.33950279</v>
      </c>
      <c r="G2665">
        <v>109.08856943000001</v>
      </c>
      <c r="H2665">
        <v>106.89511674000001</v>
      </c>
      <c r="I2665">
        <v>104.75726640000001</v>
      </c>
      <c r="J2665">
        <v>102.67321711</v>
      </c>
      <c r="K2665">
        <v>100.6412407</v>
      </c>
      <c r="L2665">
        <v>98.659678540000002</v>
      </c>
      <c r="M2665">
        <v>96.726938029999999</v>
      </c>
      <c r="N2665">
        <v>94.841489490000001</v>
      </c>
    </row>
    <row r="2666" spans="1:14" x14ac:dyDescent="0.25">
      <c r="A2666" t="s">
        <v>2749</v>
      </c>
      <c r="B2666" s="6">
        <v>45223</v>
      </c>
      <c r="C2666">
        <v>4.96</v>
      </c>
      <c r="D2666" s="6">
        <v>47050</v>
      </c>
      <c r="F2666">
        <v>116.58147819</v>
      </c>
      <c r="G2666">
        <v>113.21623402</v>
      </c>
      <c r="H2666">
        <v>109.96811748</v>
      </c>
      <c r="I2666">
        <v>106.83234383999999</v>
      </c>
      <c r="J2666">
        <v>103.80435559999999</v>
      </c>
      <c r="K2666">
        <v>100.87981006</v>
      </c>
      <c r="L2666">
        <v>98.05456762</v>
      </c>
      <c r="M2666">
        <v>95.324680860000001</v>
      </c>
      <c r="N2666">
        <v>92.686384270000005</v>
      </c>
    </row>
    <row r="2667" spans="1:14" x14ac:dyDescent="0.25">
      <c r="A2667" t="s">
        <v>2750</v>
      </c>
      <c r="B2667" s="6">
        <v>45223</v>
      </c>
      <c r="C2667">
        <v>5.0599999999999996</v>
      </c>
      <c r="D2667" s="6">
        <v>46321</v>
      </c>
      <c r="F2667">
        <v>105.93065547</v>
      </c>
      <c r="G2667">
        <v>104.73732828</v>
      </c>
      <c r="H2667">
        <v>103.57103873</v>
      </c>
      <c r="I2667">
        <v>102.43087365</v>
      </c>
      <c r="J2667">
        <v>101.31596059</v>
      </c>
      <c r="K2667">
        <v>100.22546565</v>
      </c>
      <c r="L2667">
        <v>99.158591290000004</v>
      </c>
      <c r="M2667">
        <v>98.114574419999997</v>
      </c>
      <c r="N2667">
        <v>97.092684539999993</v>
      </c>
    </row>
    <row r="2668" spans="1:14" x14ac:dyDescent="0.25">
      <c r="A2668" t="s">
        <v>2751</v>
      </c>
      <c r="B2668" s="6">
        <v>45223</v>
      </c>
      <c r="C2668">
        <v>4.96</v>
      </c>
      <c r="D2668" s="6">
        <v>47050</v>
      </c>
      <c r="F2668">
        <v>116.58147819</v>
      </c>
      <c r="G2668">
        <v>113.21623402</v>
      </c>
      <c r="H2668">
        <v>109.96811748</v>
      </c>
      <c r="I2668">
        <v>106.83234383999999</v>
      </c>
      <c r="J2668">
        <v>103.80435559999999</v>
      </c>
      <c r="K2668">
        <v>100.87981006</v>
      </c>
      <c r="L2668">
        <v>98.05456762</v>
      </c>
      <c r="M2668">
        <v>95.324680860000001</v>
      </c>
      <c r="N2668">
        <v>92.686384270000005</v>
      </c>
    </row>
    <row r="2669" spans="1:14" x14ac:dyDescent="0.25">
      <c r="A2669" t="s">
        <v>2752</v>
      </c>
      <c r="B2669" s="6">
        <v>45223</v>
      </c>
      <c r="C2669">
        <v>5.18</v>
      </c>
      <c r="D2669" s="6">
        <v>45954</v>
      </c>
      <c r="F2669">
        <v>100.72202229</v>
      </c>
      <c r="G2669">
        <v>100.57174594</v>
      </c>
      <c r="H2669">
        <v>100.42192853</v>
      </c>
      <c r="I2669">
        <v>100.27256792999999</v>
      </c>
      <c r="J2669">
        <v>100.12366204999999</v>
      </c>
      <c r="K2669">
        <v>99.975208780000003</v>
      </c>
      <c r="L2669">
        <v>99.827206050000001</v>
      </c>
      <c r="M2669">
        <v>99.67965178</v>
      </c>
      <c r="N2669">
        <v>99.532543910000001</v>
      </c>
    </row>
    <row r="2670" spans="1:14" x14ac:dyDescent="0.25">
      <c r="A2670" t="s">
        <v>2753</v>
      </c>
      <c r="B2670" s="6">
        <v>45223</v>
      </c>
      <c r="C2670">
        <v>5.05</v>
      </c>
      <c r="D2670" s="6">
        <v>46318</v>
      </c>
      <c r="F2670">
        <v>105.87167212999999</v>
      </c>
      <c r="G2670">
        <v>104.68721012</v>
      </c>
      <c r="H2670">
        <v>103.52940227000001</v>
      </c>
      <c r="I2670">
        <v>102.39735433</v>
      </c>
      <c r="J2670">
        <v>101.29021168</v>
      </c>
      <c r="K2670">
        <v>100.20715718</v>
      </c>
      <c r="L2670">
        <v>99.14740913</v>
      </c>
      <c r="M2670">
        <v>98.110219380000004</v>
      </c>
      <c r="N2670">
        <v>97.094871519999998</v>
      </c>
    </row>
    <row r="2671" spans="1:14" x14ac:dyDescent="0.25">
      <c r="A2671" t="s">
        <v>2754</v>
      </c>
      <c r="B2671" s="6">
        <v>45224</v>
      </c>
      <c r="C2671">
        <v>5.07</v>
      </c>
      <c r="D2671" s="6">
        <v>45954</v>
      </c>
      <c r="F2671">
        <v>100.71590523</v>
      </c>
      <c r="G2671">
        <v>100.56552763000001</v>
      </c>
      <c r="H2671">
        <v>100.41561048</v>
      </c>
      <c r="I2671">
        <v>100.26615166000001</v>
      </c>
      <c r="J2671">
        <v>100.11714901000001</v>
      </c>
      <c r="K2671">
        <v>99.968600449999997</v>
      </c>
      <c r="L2671">
        <v>99.820503840000001</v>
      </c>
      <c r="M2671">
        <v>99.672857120000003</v>
      </c>
      <c r="N2671">
        <v>99.525658190000001</v>
      </c>
    </row>
    <row r="2672" spans="1:14" x14ac:dyDescent="0.25">
      <c r="A2672" t="s">
        <v>2755</v>
      </c>
      <c r="B2672" s="6">
        <v>45224</v>
      </c>
      <c r="C2672">
        <v>5.07</v>
      </c>
      <c r="D2672" s="6">
        <v>45954</v>
      </c>
      <c r="F2672">
        <v>100.71590523</v>
      </c>
      <c r="G2672">
        <v>100.56552763000001</v>
      </c>
      <c r="H2672">
        <v>100.41561048</v>
      </c>
      <c r="I2672">
        <v>100.26615166000001</v>
      </c>
      <c r="J2672">
        <v>100.11714901000001</v>
      </c>
      <c r="K2672">
        <v>99.968600449999997</v>
      </c>
      <c r="L2672">
        <v>99.820503840000001</v>
      </c>
      <c r="M2672">
        <v>99.672857120000003</v>
      </c>
      <c r="N2672">
        <v>99.525658190000001</v>
      </c>
    </row>
    <row r="2673" spans="1:14" x14ac:dyDescent="0.25">
      <c r="A2673" t="s">
        <v>2756</v>
      </c>
      <c r="B2673" s="6">
        <v>45224</v>
      </c>
      <c r="C2673">
        <v>5.08</v>
      </c>
      <c r="D2673" s="6">
        <v>46321</v>
      </c>
      <c r="F2673">
        <v>105.95402842</v>
      </c>
      <c r="G2673">
        <v>104.76055608</v>
      </c>
      <c r="H2673">
        <v>103.59412369</v>
      </c>
      <c r="I2673">
        <v>102.45381799</v>
      </c>
      <c r="J2673">
        <v>101.33876651</v>
      </c>
      <c r="K2673">
        <v>100.24813526</v>
      </c>
      <c r="L2673">
        <v>99.181126660000004</v>
      </c>
      <c r="M2673">
        <v>98.136977569999999</v>
      </c>
      <c r="N2673">
        <v>97.114957430000004</v>
      </c>
    </row>
    <row r="2674" spans="1:14" x14ac:dyDescent="0.25">
      <c r="A2674" t="s">
        <v>2757</v>
      </c>
      <c r="B2674" s="6">
        <v>45224</v>
      </c>
      <c r="C2674">
        <v>5.19</v>
      </c>
      <c r="D2674" s="6">
        <v>45957</v>
      </c>
      <c r="F2674">
        <v>100.76440024999999</v>
      </c>
      <c r="G2674">
        <v>100.60574038</v>
      </c>
      <c r="H2674">
        <v>100.44758597000001</v>
      </c>
      <c r="I2674">
        <v>100.28993461</v>
      </c>
      <c r="J2674">
        <v>100.13278388000001</v>
      </c>
      <c r="K2674">
        <v>99.976131409999994</v>
      </c>
      <c r="L2674">
        <v>99.819974830000007</v>
      </c>
      <c r="M2674">
        <v>99.664311769999998</v>
      </c>
      <c r="N2674">
        <v>99.509139899999994</v>
      </c>
    </row>
    <row r="2675" spans="1:14" x14ac:dyDescent="0.25">
      <c r="A2675" t="s">
        <v>2758</v>
      </c>
      <c r="B2675" s="6">
        <v>45224</v>
      </c>
      <c r="C2675">
        <v>5</v>
      </c>
      <c r="D2675" s="6">
        <v>47051</v>
      </c>
      <c r="F2675">
        <v>116.72382450000001</v>
      </c>
      <c r="G2675">
        <v>113.35345633999999</v>
      </c>
      <c r="H2675">
        <v>110.10045395</v>
      </c>
      <c r="I2675">
        <v>106.9600198</v>
      </c>
      <c r="J2675">
        <v>103.92758438</v>
      </c>
      <c r="K2675">
        <v>100.99879369999999</v>
      </c>
      <c r="L2675">
        <v>98.169497570000004</v>
      </c>
      <c r="M2675">
        <v>95.435738619999995</v>
      </c>
      <c r="N2675">
        <v>92.793741979999993</v>
      </c>
    </row>
    <row r="2676" spans="1:14" x14ac:dyDescent="0.25">
      <c r="A2676" t="s">
        <v>2759</v>
      </c>
      <c r="B2676" s="6">
        <v>45224</v>
      </c>
      <c r="C2676">
        <v>5.08</v>
      </c>
      <c r="D2676" s="6">
        <v>46316</v>
      </c>
      <c r="F2676">
        <v>105.87478599000001</v>
      </c>
      <c r="G2676">
        <v>104.69596909000001</v>
      </c>
      <c r="H2676">
        <v>103.54355571000001</v>
      </c>
      <c r="I2676">
        <v>102.416664</v>
      </c>
      <c r="J2676">
        <v>101.31445105</v>
      </c>
      <c r="K2676">
        <v>100.23611074</v>
      </c>
      <c r="L2676">
        <v>99.180871769999996</v>
      </c>
      <c r="M2676">
        <v>98.147995789999996</v>
      </c>
      <c r="N2676">
        <v>97.136775650000004</v>
      </c>
    </row>
    <row r="2677" spans="1:14" x14ac:dyDescent="0.25">
      <c r="A2677" t="s">
        <v>2760</v>
      </c>
      <c r="B2677" s="6">
        <v>45226</v>
      </c>
      <c r="C2677">
        <v>5.08</v>
      </c>
      <c r="D2677" s="6">
        <v>46076</v>
      </c>
      <c r="F2677">
        <v>102.40610312</v>
      </c>
      <c r="G2677">
        <v>101.91367721</v>
      </c>
      <c r="H2677">
        <v>101.42599758</v>
      </c>
      <c r="I2677">
        <v>100.94299574</v>
      </c>
      <c r="J2677">
        <v>100.46460451999999</v>
      </c>
      <c r="K2677">
        <v>99.990758029999995</v>
      </c>
      <c r="L2677">
        <v>99.521391640000004</v>
      </c>
      <c r="M2677">
        <v>99.056441930000005</v>
      </c>
      <c r="N2677">
        <v>98.59584667</v>
      </c>
    </row>
    <row r="2678" spans="1:14" x14ac:dyDescent="0.25">
      <c r="A2678" t="s">
        <v>2761</v>
      </c>
      <c r="B2678" s="6">
        <v>45226</v>
      </c>
      <c r="C2678">
        <v>4.92</v>
      </c>
      <c r="D2678" s="6">
        <v>47049</v>
      </c>
      <c r="F2678">
        <v>116.43935571999999</v>
      </c>
      <c r="G2678">
        <v>113.07922782999999</v>
      </c>
      <c r="H2678">
        <v>109.83598985</v>
      </c>
      <c r="I2678">
        <v>106.70486983000001</v>
      </c>
      <c r="J2678">
        <v>103.68132228</v>
      </c>
      <c r="K2678">
        <v>100.76101574</v>
      </c>
      <c r="L2678">
        <v>97.939821190000004</v>
      </c>
      <c r="M2678">
        <v>95.213801140000001</v>
      </c>
      <c r="N2678">
        <v>92.579199419999995</v>
      </c>
    </row>
    <row r="2679" spans="1:14" x14ac:dyDescent="0.25">
      <c r="A2679" t="s">
        <v>2762</v>
      </c>
      <c r="B2679" s="6">
        <v>45226</v>
      </c>
      <c r="C2679">
        <v>4.99</v>
      </c>
      <c r="D2679" s="6">
        <v>46325</v>
      </c>
      <c r="F2679">
        <v>105.91125273999999</v>
      </c>
      <c r="G2679">
        <v>104.70670723000001</v>
      </c>
      <c r="H2679">
        <v>103.52970342</v>
      </c>
      <c r="I2679">
        <v>102.37930295</v>
      </c>
      <c r="J2679">
        <v>101.25460966999999</v>
      </c>
      <c r="K2679">
        <v>100.15476735</v>
      </c>
      <c r="L2679">
        <v>99.078957389999999</v>
      </c>
      <c r="M2679">
        <v>98.026396860000006</v>
      </c>
      <c r="N2679">
        <v>96.996336529999994</v>
      </c>
    </row>
    <row r="2680" spans="1:14" x14ac:dyDescent="0.25">
      <c r="A2680" t="s">
        <v>2763</v>
      </c>
      <c r="B2680" s="6">
        <v>45226</v>
      </c>
      <c r="C2680">
        <v>5.13</v>
      </c>
      <c r="D2680" s="6">
        <v>45964</v>
      </c>
      <c r="F2680">
        <v>100.84998985</v>
      </c>
      <c r="G2680">
        <v>100.67180447</v>
      </c>
      <c r="H2680">
        <v>100.49425219</v>
      </c>
      <c r="I2680">
        <v>100.31732962</v>
      </c>
      <c r="J2680">
        <v>100.14103341000001</v>
      </c>
      <c r="K2680">
        <v>99.965360230000002</v>
      </c>
      <c r="L2680">
        <v>99.790306760000007</v>
      </c>
      <c r="M2680">
        <v>99.615869709999998</v>
      </c>
      <c r="N2680">
        <v>99.442045820000004</v>
      </c>
    </row>
    <row r="2681" spans="1:14" x14ac:dyDescent="0.25">
      <c r="A2681" t="s">
        <v>2764</v>
      </c>
      <c r="B2681" s="6">
        <v>45229</v>
      </c>
      <c r="C2681">
        <v>4.8499999999999996</v>
      </c>
      <c r="D2681" s="6">
        <v>47056</v>
      </c>
      <c r="F2681">
        <v>116.55388763000001</v>
      </c>
      <c r="G2681">
        <v>113.16624567</v>
      </c>
      <c r="H2681">
        <v>109.89712218</v>
      </c>
      <c r="I2681">
        <v>106.74164983</v>
      </c>
      <c r="J2681">
        <v>103.69519387</v>
      </c>
      <c r="K2681">
        <v>100.75333934</v>
      </c>
      <c r="L2681">
        <v>97.911878970000004</v>
      </c>
      <c r="M2681">
        <v>95.166801989999996</v>
      </c>
      <c r="N2681">
        <v>92.514283469999995</v>
      </c>
    </row>
    <row r="2682" spans="1:14" x14ac:dyDescent="0.25">
      <c r="A2682" t="s">
        <v>2765</v>
      </c>
      <c r="B2682" s="6">
        <v>45230</v>
      </c>
      <c r="C2682">
        <v>5.18</v>
      </c>
      <c r="D2682" s="6">
        <v>45960</v>
      </c>
      <c r="F2682">
        <v>100.80361103</v>
      </c>
      <c r="G2682">
        <v>100.63656533</v>
      </c>
      <c r="H2682">
        <v>100.470073</v>
      </c>
      <c r="I2682">
        <v>100.30413132</v>
      </c>
      <c r="J2682">
        <v>100.13873757</v>
      </c>
      <c r="K2682">
        <v>99.973889080000006</v>
      </c>
      <c r="L2682">
        <v>99.809583149999995</v>
      </c>
      <c r="M2682">
        <v>99.645817129999998</v>
      </c>
      <c r="N2682">
        <v>99.482588379999996</v>
      </c>
    </row>
    <row r="2683" spans="1:14" x14ac:dyDescent="0.25">
      <c r="A2683" t="s">
        <v>2766</v>
      </c>
      <c r="B2683" s="6">
        <v>45230</v>
      </c>
      <c r="C2683">
        <v>5.04</v>
      </c>
      <c r="D2683" s="6">
        <v>46325</v>
      </c>
      <c r="F2683">
        <v>105.97024104</v>
      </c>
      <c r="G2683">
        <v>104.76532579000001</v>
      </c>
      <c r="H2683">
        <v>103.58795815000001</v>
      </c>
      <c r="I2683">
        <v>102.4371996</v>
      </c>
      <c r="J2683">
        <v>101.31215385</v>
      </c>
      <c r="K2683">
        <v>100.21196449999999</v>
      </c>
      <c r="L2683">
        <v>99.135812830000006</v>
      </c>
      <c r="M2683">
        <v>98.082915779999993</v>
      </c>
      <c r="N2683">
        <v>97.052523969999996</v>
      </c>
    </row>
    <row r="2684" spans="1:14" x14ac:dyDescent="0.25">
      <c r="A2684" t="s">
        <v>2767</v>
      </c>
      <c r="B2684" s="6">
        <v>45230</v>
      </c>
      <c r="C2684">
        <v>5.05</v>
      </c>
      <c r="D2684" s="6">
        <v>46325</v>
      </c>
      <c r="F2684">
        <v>105.9820387</v>
      </c>
      <c r="G2684">
        <v>104.77704951</v>
      </c>
      <c r="H2684">
        <v>103.5996091</v>
      </c>
      <c r="I2684">
        <v>102.44877893</v>
      </c>
      <c r="J2684">
        <v>101.32366268</v>
      </c>
      <c r="K2684">
        <v>100.22340393</v>
      </c>
      <c r="L2684">
        <v>99.147183920000003</v>
      </c>
      <c r="M2684">
        <v>98.094219559999999</v>
      </c>
      <c r="N2684">
        <v>97.063761459999995</v>
      </c>
    </row>
    <row r="2685" spans="1:14" x14ac:dyDescent="0.25">
      <c r="A2685" t="s">
        <v>2768</v>
      </c>
      <c r="B2685" s="6">
        <v>45412</v>
      </c>
      <c r="C2685">
        <v>5.0999999999999996</v>
      </c>
      <c r="D2685" s="6">
        <v>45961</v>
      </c>
      <c r="F2685">
        <v>100.80365937000001</v>
      </c>
      <c r="G2685">
        <v>100.63383356999999</v>
      </c>
      <c r="H2685">
        <v>100.46457739</v>
      </c>
      <c r="I2685">
        <v>100.29588799</v>
      </c>
      <c r="J2685">
        <v>100.12776255999999</v>
      </c>
      <c r="K2685">
        <v>99.960198289999994</v>
      </c>
      <c r="L2685">
        <v>99.793192399999995</v>
      </c>
      <c r="M2685">
        <v>99.626742129999997</v>
      </c>
      <c r="N2685">
        <v>99.460844739999999</v>
      </c>
    </row>
    <row r="2686" spans="1:14" x14ac:dyDescent="0.25">
      <c r="A2686" t="s">
        <v>2769</v>
      </c>
      <c r="B2686" s="6">
        <v>45231</v>
      </c>
      <c r="C2686">
        <v>4.99</v>
      </c>
      <c r="D2686" s="6">
        <v>45964</v>
      </c>
      <c r="F2686">
        <v>100.83740443000001</v>
      </c>
      <c r="G2686">
        <v>100.65910569</v>
      </c>
      <c r="H2686">
        <v>100.48144194</v>
      </c>
      <c r="I2686">
        <v>100.30440976</v>
      </c>
      <c r="J2686">
        <v>100.12800575999999</v>
      </c>
      <c r="K2686">
        <v>99.952226589999995</v>
      </c>
      <c r="L2686">
        <v>99.777068900000003</v>
      </c>
      <c r="M2686">
        <v>99.602529369999999</v>
      </c>
      <c r="N2686">
        <v>99.428604719999996</v>
      </c>
    </row>
    <row r="2687" spans="1:14" x14ac:dyDescent="0.25">
      <c r="A2687" t="s">
        <v>2770</v>
      </c>
      <c r="B2687" s="6">
        <v>45232</v>
      </c>
      <c r="C2687">
        <v>4.91</v>
      </c>
      <c r="D2687" s="6">
        <v>46336</v>
      </c>
      <c r="F2687">
        <v>105.98389632</v>
      </c>
      <c r="G2687">
        <v>104.74781498</v>
      </c>
      <c r="H2687">
        <v>103.54072619999999</v>
      </c>
      <c r="I2687">
        <v>102.36161649</v>
      </c>
      <c r="J2687">
        <v>101.20951916999999</v>
      </c>
      <c r="K2687">
        <v>100.08351168</v>
      </c>
      <c r="L2687">
        <v>98.982713099999998</v>
      </c>
      <c r="M2687">
        <v>97.906281829999998</v>
      </c>
      <c r="N2687">
        <v>96.853413399999994</v>
      </c>
    </row>
    <row r="2688" spans="1:14" x14ac:dyDescent="0.25">
      <c r="A2688" t="s">
        <v>2771</v>
      </c>
      <c r="B2688" s="6">
        <v>45232</v>
      </c>
      <c r="C2688">
        <v>4.78</v>
      </c>
      <c r="D2688" s="6">
        <v>47059</v>
      </c>
      <c r="F2688">
        <v>116.12813339</v>
      </c>
      <c r="G2688">
        <v>112.74444301</v>
      </c>
      <c r="H2688">
        <v>109.47931601000001</v>
      </c>
      <c r="I2688">
        <v>106.3278756</v>
      </c>
      <c r="J2688">
        <v>103.28547845999999</v>
      </c>
      <c r="K2688">
        <v>100.34770184</v>
      </c>
      <c r="L2688">
        <v>97.510331469999997</v>
      </c>
      <c r="M2688">
        <v>94.769350209999999</v>
      </c>
      <c r="N2688">
        <v>92.120927449999996</v>
      </c>
    </row>
    <row r="2689" spans="1:14" x14ac:dyDescent="0.25">
      <c r="A2689" t="s">
        <v>2772</v>
      </c>
      <c r="B2689" s="6">
        <v>45232</v>
      </c>
      <c r="C2689">
        <v>4.9000000000000004</v>
      </c>
      <c r="D2689" s="6">
        <v>46364</v>
      </c>
      <c r="F2689">
        <v>106.39193274</v>
      </c>
      <c r="G2689">
        <v>105.07840603</v>
      </c>
      <c r="H2689">
        <v>103.79464442</v>
      </c>
      <c r="I2689">
        <v>102.53963388</v>
      </c>
      <c r="J2689">
        <v>101.31240643</v>
      </c>
      <c r="K2689">
        <v>100.11203749000001</v>
      </c>
      <c r="L2689">
        <v>98.937643480000006</v>
      </c>
      <c r="M2689">
        <v>97.788379550000002</v>
      </c>
      <c r="N2689">
        <v>96.663437419999994</v>
      </c>
    </row>
    <row r="2690" spans="1:14" x14ac:dyDescent="0.25">
      <c r="A2690" t="s">
        <v>2773</v>
      </c>
      <c r="B2690" s="6">
        <v>45232</v>
      </c>
      <c r="C2690">
        <v>4.9000000000000004</v>
      </c>
      <c r="D2690" s="6">
        <v>46399</v>
      </c>
      <c r="F2690">
        <v>106.90241317</v>
      </c>
      <c r="G2690">
        <v>105.50026517000001</v>
      </c>
      <c r="H2690">
        <v>104.12344718999999</v>
      </c>
      <c r="I2690">
        <v>102.77133016000001</v>
      </c>
      <c r="J2690">
        <v>101.44330539000001</v>
      </c>
      <c r="K2690">
        <v>100.13878375</v>
      </c>
      <c r="L2690">
        <v>98.857194879999994</v>
      </c>
      <c r="M2690">
        <v>97.597986480000003</v>
      </c>
      <c r="N2690">
        <v>96.360623559999993</v>
      </c>
    </row>
    <row r="2691" spans="1:14" x14ac:dyDescent="0.25">
      <c r="A2691" t="s">
        <v>2774</v>
      </c>
      <c r="B2691" s="6">
        <v>45232</v>
      </c>
      <c r="C2691">
        <v>4.8899999999999997</v>
      </c>
      <c r="D2691" s="6">
        <v>46427</v>
      </c>
      <c r="F2691">
        <v>107.30256885999999</v>
      </c>
      <c r="G2691">
        <v>105.81809606</v>
      </c>
      <c r="H2691">
        <v>104.36180650999999</v>
      </c>
      <c r="I2691">
        <v>102.93296528</v>
      </c>
      <c r="J2691">
        <v>101.53086254</v>
      </c>
      <c r="K2691">
        <v>100.15481248</v>
      </c>
      <c r="L2691">
        <v>98.804152279999997</v>
      </c>
      <c r="M2691">
        <v>97.478241179999998</v>
      </c>
      <c r="N2691">
        <v>96.176459530000002</v>
      </c>
    </row>
    <row r="2692" spans="1:14" x14ac:dyDescent="0.25">
      <c r="A2692" t="s">
        <v>2775</v>
      </c>
      <c r="B2692" s="6">
        <v>45232</v>
      </c>
      <c r="C2692">
        <v>4.88</v>
      </c>
      <c r="D2692" s="6">
        <v>46455</v>
      </c>
      <c r="F2692">
        <v>107.71717696</v>
      </c>
      <c r="G2692">
        <v>106.14696673</v>
      </c>
      <c r="H2692">
        <v>104.60788727000001</v>
      </c>
      <c r="I2692">
        <v>103.09908589</v>
      </c>
      <c r="J2692">
        <v>101.61974064</v>
      </c>
      <c r="K2692">
        <v>100.16905889</v>
      </c>
      <c r="L2692">
        <v>98.746276069999993</v>
      </c>
      <c r="M2692">
        <v>97.350654349999999</v>
      </c>
      <c r="N2692">
        <v>95.981481529999996</v>
      </c>
    </row>
    <row r="2693" spans="1:14" x14ac:dyDescent="0.25">
      <c r="A2693" t="s">
        <v>2776</v>
      </c>
      <c r="B2693" s="6">
        <v>45232</v>
      </c>
      <c r="C2693">
        <v>4.88</v>
      </c>
      <c r="D2693" s="6">
        <v>46490</v>
      </c>
      <c r="F2693">
        <v>108.24259564</v>
      </c>
      <c r="G2693">
        <v>106.57025753000001</v>
      </c>
      <c r="H2693">
        <v>104.93226404000001</v>
      </c>
      <c r="I2693">
        <v>103.32762295000001</v>
      </c>
      <c r="J2693">
        <v>101.75538023999999</v>
      </c>
      <c r="K2693">
        <v>100.21461816</v>
      </c>
      <c r="L2693">
        <v>98.704453540000003</v>
      </c>
      <c r="M2693">
        <v>97.22403611</v>
      </c>
      <c r="N2693">
        <v>95.772546950000006</v>
      </c>
    </row>
    <row r="2694" spans="1:14" x14ac:dyDescent="0.25">
      <c r="A2694" t="s">
        <v>2777</v>
      </c>
      <c r="B2694" s="6">
        <v>45232</v>
      </c>
      <c r="C2694">
        <v>4.87</v>
      </c>
      <c r="D2694" s="6">
        <v>46518</v>
      </c>
      <c r="F2694">
        <v>108.64998781</v>
      </c>
      <c r="G2694">
        <v>106.89518929</v>
      </c>
      <c r="H2694">
        <v>105.17759015999999</v>
      </c>
      <c r="I2694">
        <v>103.49607159999999</v>
      </c>
      <c r="J2694">
        <v>101.84955999</v>
      </c>
      <c r="K2694">
        <v>100.23702461000001</v>
      </c>
      <c r="L2694">
        <v>98.657475430000005</v>
      </c>
      <c r="M2694">
        <v>97.109961049999995</v>
      </c>
      <c r="N2694">
        <v>95.59356683</v>
      </c>
    </row>
    <row r="2695" spans="1:14" x14ac:dyDescent="0.25">
      <c r="A2695" t="s">
        <v>2778</v>
      </c>
      <c r="B2695" s="6">
        <v>45232</v>
      </c>
      <c r="C2695">
        <v>5.0999999999999996</v>
      </c>
      <c r="D2695" s="6">
        <v>45964</v>
      </c>
      <c r="F2695">
        <v>100.84465913</v>
      </c>
      <c r="G2695">
        <v>100.66648062</v>
      </c>
      <c r="H2695">
        <v>100.4889352</v>
      </c>
      <c r="I2695">
        <v>100.31201947</v>
      </c>
      <c r="J2695">
        <v>100.13573008</v>
      </c>
      <c r="K2695">
        <v>99.960063700000006</v>
      </c>
      <c r="L2695">
        <v>99.785017010000004</v>
      </c>
      <c r="M2695">
        <v>99.610586720000001</v>
      </c>
      <c r="N2695">
        <v>99.436769569999996</v>
      </c>
    </row>
    <row r="2696" spans="1:14" x14ac:dyDescent="0.25">
      <c r="A2696" t="s">
        <v>2779</v>
      </c>
      <c r="B2696" s="6">
        <v>45232</v>
      </c>
      <c r="C2696">
        <v>4.91</v>
      </c>
      <c r="D2696" s="6">
        <v>46328</v>
      </c>
      <c r="F2696">
        <v>105.86257655</v>
      </c>
      <c r="G2696">
        <v>104.64985862</v>
      </c>
      <c r="H2696">
        <v>103.46506626999999</v>
      </c>
      <c r="I2696">
        <v>102.30724136000001</v>
      </c>
      <c r="J2696">
        <v>101.17546913</v>
      </c>
      <c r="K2696">
        <v>100.06887586000001</v>
      </c>
      <c r="L2696">
        <v>98.986626490000006</v>
      </c>
      <c r="M2696">
        <v>97.927922609999996</v>
      </c>
      <c r="N2696">
        <v>96.892000379999999</v>
      </c>
    </row>
    <row r="2697" spans="1:14" x14ac:dyDescent="0.25">
      <c r="A2697" t="s">
        <v>2780</v>
      </c>
      <c r="B2697" s="6">
        <v>45232</v>
      </c>
      <c r="C2697">
        <v>4.83</v>
      </c>
      <c r="D2697" s="6">
        <v>46693</v>
      </c>
      <c r="F2697">
        <v>111.14904099</v>
      </c>
      <c r="G2697">
        <v>108.87770292</v>
      </c>
      <c r="H2697">
        <v>106.66480926</v>
      </c>
      <c r="I2697">
        <v>104.50843329</v>
      </c>
      <c r="J2697">
        <v>102.40672816</v>
      </c>
      <c r="K2697">
        <v>100.35792284</v>
      </c>
      <c r="L2697">
        <v>98.360318239999998</v>
      </c>
      <c r="M2697">
        <v>96.412283700000003</v>
      </c>
      <c r="N2697">
        <v>94.512253580000007</v>
      </c>
    </row>
    <row r="2698" spans="1:14" x14ac:dyDescent="0.25">
      <c r="A2698" t="s">
        <v>2781</v>
      </c>
      <c r="B2698" s="6">
        <v>45232</v>
      </c>
      <c r="C2698">
        <v>4.91</v>
      </c>
      <c r="D2698" s="6">
        <v>46323</v>
      </c>
      <c r="F2698">
        <v>105.78611392000001</v>
      </c>
      <c r="G2698">
        <v>104.58801919</v>
      </c>
      <c r="H2698">
        <v>103.41720042999999</v>
      </c>
      <c r="I2698">
        <v>102.27273225</v>
      </c>
      <c r="J2698">
        <v>101.15373074</v>
      </c>
      <c r="K2698">
        <v>100.05935116000001</v>
      </c>
      <c r="L2698">
        <v>98.988785809999996</v>
      </c>
      <c r="M2698">
        <v>97.941261990000001</v>
      </c>
      <c r="N2698">
        <v>96.916040150000001</v>
      </c>
    </row>
    <row r="2699" spans="1:14" x14ac:dyDescent="0.25">
      <c r="A2699" t="s">
        <v>2782</v>
      </c>
      <c r="B2699" s="6">
        <v>45313</v>
      </c>
      <c r="C2699">
        <v>5.01</v>
      </c>
      <c r="D2699" s="6">
        <v>46044</v>
      </c>
      <c r="F2699">
        <v>101.9265303</v>
      </c>
      <c r="G2699">
        <v>101.52432336</v>
      </c>
      <c r="H2699">
        <v>101.12530373</v>
      </c>
      <c r="I2699">
        <v>100.72943352</v>
      </c>
      <c r="J2699">
        <v>100.33667541</v>
      </c>
      <c r="K2699">
        <v>99.946992690000002</v>
      </c>
      <c r="L2699">
        <v>99.560349220000006</v>
      </c>
      <c r="M2699">
        <v>99.176709410000001</v>
      </c>
      <c r="N2699">
        <v>98.796038260000003</v>
      </c>
    </row>
    <row r="2700" spans="1:14" x14ac:dyDescent="0.25">
      <c r="A2700" t="s">
        <v>2783</v>
      </c>
      <c r="B2700" s="6">
        <v>45337</v>
      </c>
      <c r="C2700">
        <v>4.8600000000000003</v>
      </c>
      <c r="D2700" s="6">
        <v>46434</v>
      </c>
      <c r="F2700">
        <v>107.36717274</v>
      </c>
      <c r="G2700">
        <v>105.86096949</v>
      </c>
      <c r="H2700">
        <v>104.38373836</v>
      </c>
      <c r="I2700">
        <v>102.93471393</v>
      </c>
      <c r="J2700">
        <v>101.51315726999999</v>
      </c>
      <c r="K2700">
        <v>100.11835480000001</v>
      </c>
      <c r="L2700">
        <v>98.749617180000001</v>
      </c>
      <c r="M2700">
        <v>97.40627834</v>
      </c>
      <c r="N2700">
        <v>96.087694429999999</v>
      </c>
    </row>
    <row r="2701" spans="1:14" x14ac:dyDescent="0.25">
      <c r="A2701" t="s">
        <v>2784</v>
      </c>
      <c r="B2701" s="6">
        <v>45233</v>
      </c>
      <c r="C2701">
        <v>4.67</v>
      </c>
      <c r="D2701" s="6">
        <v>46720</v>
      </c>
      <c r="F2701">
        <v>111.17713034000001</v>
      </c>
      <c r="G2701">
        <v>108.82779798</v>
      </c>
      <c r="H2701">
        <v>106.54054867000001</v>
      </c>
      <c r="I2701">
        <v>104.31327284</v>
      </c>
      <c r="J2701">
        <v>102.14395171</v>
      </c>
      <c r="K2701">
        <v>100.03065239999999</v>
      </c>
      <c r="L2701">
        <v>97.971523439999999</v>
      </c>
      <c r="M2701">
        <v>95.964790550000004</v>
      </c>
      <c r="N2701">
        <v>94.008752650000005</v>
      </c>
    </row>
    <row r="2702" spans="1:14" x14ac:dyDescent="0.25">
      <c r="A2702" t="s">
        <v>2785</v>
      </c>
      <c r="B2702" s="6">
        <v>45233</v>
      </c>
      <c r="C2702">
        <v>4.97</v>
      </c>
      <c r="D2702" s="6">
        <v>45964</v>
      </c>
      <c r="F2702">
        <v>100.8215593</v>
      </c>
      <c r="G2702">
        <v>100.6434106</v>
      </c>
      <c r="H2702">
        <v>100.4658949</v>
      </c>
      <c r="I2702">
        <v>100.28900881</v>
      </c>
      <c r="J2702">
        <v>100.11274897</v>
      </c>
      <c r="K2702">
        <v>99.937112060000004</v>
      </c>
      <c r="L2702">
        <v>99.762094750000003</v>
      </c>
      <c r="M2702">
        <v>99.587693770000001</v>
      </c>
      <c r="N2702">
        <v>99.413905839999998</v>
      </c>
    </row>
    <row r="2703" spans="1:14" x14ac:dyDescent="0.25">
      <c r="A2703" t="s">
        <v>2786</v>
      </c>
      <c r="B2703" s="6">
        <v>45233</v>
      </c>
      <c r="C2703">
        <v>4.75</v>
      </c>
      <c r="D2703" s="6">
        <v>46329</v>
      </c>
      <c r="F2703">
        <v>105.68719889</v>
      </c>
      <c r="G2703">
        <v>104.47276764999999</v>
      </c>
      <c r="H2703">
        <v>103.28637532</v>
      </c>
      <c r="I2703">
        <v>102.12705741000001</v>
      </c>
      <c r="J2703">
        <v>100.99389324000001</v>
      </c>
      <c r="K2703">
        <v>99.886003500000001</v>
      </c>
      <c r="L2703">
        <v>98.802547930000003</v>
      </c>
      <c r="M2703">
        <v>97.742723190000007</v>
      </c>
      <c r="N2703">
        <v>96.705760839999996</v>
      </c>
    </row>
    <row r="2704" spans="1:14" x14ac:dyDescent="0.25">
      <c r="A2704" t="s">
        <v>2787</v>
      </c>
      <c r="B2704" s="6">
        <v>45233</v>
      </c>
      <c r="C2704">
        <v>4.49</v>
      </c>
      <c r="D2704" s="6">
        <v>47060</v>
      </c>
      <c r="F2704">
        <v>115.44653181</v>
      </c>
      <c r="G2704">
        <v>112.06513989</v>
      </c>
      <c r="H2704">
        <v>108.8025414</v>
      </c>
      <c r="I2704">
        <v>105.65383959</v>
      </c>
      <c r="J2704">
        <v>102.61437266999999</v>
      </c>
      <c r="K2704">
        <v>99.679700789999998</v>
      </c>
      <c r="L2704">
        <v>96.845593809999997</v>
      </c>
      <c r="M2704">
        <v>94.108019859999999</v>
      </c>
      <c r="N2704">
        <v>91.463134679999996</v>
      </c>
    </row>
    <row r="2705" spans="1:14" x14ac:dyDescent="0.25">
      <c r="A2705" t="s">
        <v>2788</v>
      </c>
      <c r="B2705" s="6">
        <v>45236</v>
      </c>
      <c r="C2705">
        <v>4.78</v>
      </c>
      <c r="D2705" s="6">
        <v>46696</v>
      </c>
      <c r="F2705">
        <v>111.08202435</v>
      </c>
      <c r="G2705">
        <v>108.80282253999999</v>
      </c>
      <c r="H2705">
        <v>106.58244709</v>
      </c>
      <c r="I2705">
        <v>104.41895189</v>
      </c>
      <c r="J2705">
        <v>102.31047186000001</v>
      </c>
      <c r="K2705">
        <v>100.25521879</v>
      </c>
      <c r="L2705">
        <v>98.251477460000004</v>
      </c>
      <c r="M2705">
        <v>96.297601979999996</v>
      </c>
      <c r="N2705">
        <v>94.39201233</v>
      </c>
    </row>
    <row r="2706" spans="1:14" x14ac:dyDescent="0.25">
      <c r="A2706" t="s">
        <v>2789</v>
      </c>
      <c r="B2706" s="6">
        <v>45236</v>
      </c>
      <c r="C2706">
        <v>5.0199999999999996</v>
      </c>
      <c r="D2706" s="6">
        <v>45967</v>
      </c>
      <c r="F2706">
        <v>100.87077614</v>
      </c>
      <c r="G2706">
        <v>100.68425845</v>
      </c>
      <c r="H2706">
        <v>100.49843867</v>
      </c>
      <c r="I2706">
        <v>100.31331281999999</v>
      </c>
      <c r="J2706">
        <v>100.128877</v>
      </c>
      <c r="K2706">
        <v>99.945127299999996</v>
      </c>
      <c r="L2706">
        <v>99.762059870000002</v>
      </c>
      <c r="M2706">
        <v>99.579670849999999</v>
      </c>
      <c r="N2706">
        <v>99.397956460000003</v>
      </c>
    </row>
    <row r="2707" spans="1:14" x14ac:dyDescent="0.25">
      <c r="A2707" t="s">
        <v>2790</v>
      </c>
      <c r="B2707" s="6">
        <v>45237</v>
      </c>
      <c r="C2707">
        <v>5.03</v>
      </c>
      <c r="D2707" s="6">
        <v>45968</v>
      </c>
      <c r="F2707">
        <v>100.88610791000001</v>
      </c>
      <c r="G2707">
        <v>100.69680055000001</v>
      </c>
      <c r="H2707">
        <v>100.50821302</v>
      </c>
      <c r="I2707">
        <v>100.32034118999999</v>
      </c>
      <c r="J2707">
        <v>100.13318092999999</v>
      </c>
      <c r="K2707">
        <v>99.946728149999998</v>
      </c>
      <c r="L2707">
        <v>99.760978809999997</v>
      </c>
      <c r="M2707">
        <v>99.57592889</v>
      </c>
      <c r="N2707">
        <v>99.391574370000001</v>
      </c>
    </row>
    <row r="2708" spans="1:14" x14ac:dyDescent="0.25">
      <c r="A2708" t="s">
        <v>2791</v>
      </c>
      <c r="B2708" s="6">
        <v>45237</v>
      </c>
      <c r="C2708">
        <v>4.84</v>
      </c>
      <c r="D2708" s="6">
        <v>46335</v>
      </c>
      <c r="F2708">
        <v>105.88420091</v>
      </c>
      <c r="G2708">
        <v>104.65158364</v>
      </c>
      <c r="H2708">
        <v>103.4478161</v>
      </c>
      <c r="I2708">
        <v>102.27189202</v>
      </c>
      <c r="J2708">
        <v>101.12285149</v>
      </c>
      <c r="K2708">
        <v>99.999778329999998</v>
      </c>
      <c r="L2708">
        <v>98.901797610000003</v>
      </c>
      <c r="M2708">
        <v>97.828073360000005</v>
      </c>
      <c r="N2708">
        <v>96.77780645</v>
      </c>
    </row>
    <row r="2709" spans="1:14" x14ac:dyDescent="0.25">
      <c r="A2709" t="s">
        <v>2792</v>
      </c>
      <c r="B2709" s="6">
        <v>45238</v>
      </c>
      <c r="C2709">
        <v>4.83</v>
      </c>
      <c r="D2709" s="6">
        <v>46335</v>
      </c>
      <c r="F2709">
        <v>105.87212535</v>
      </c>
      <c r="G2709">
        <v>104.63958537000001</v>
      </c>
      <c r="H2709">
        <v>103.43589385</v>
      </c>
      <c r="I2709">
        <v>102.26004457000001</v>
      </c>
      <c r="J2709">
        <v>101.11107764</v>
      </c>
      <c r="K2709">
        <v>99.988076919999997</v>
      </c>
      <c r="L2709">
        <v>98.890167500000004</v>
      </c>
      <c r="M2709">
        <v>97.816513470000004</v>
      </c>
      <c r="N2709">
        <v>96.766315680000005</v>
      </c>
    </row>
    <row r="2710" spans="1:14" x14ac:dyDescent="0.25">
      <c r="A2710" t="s">
        <v>2793</v>
      </c>
      <c r="B2710" s="6">
        <v>45238</v>
      </c>
      <c r="C2710">
        <v>5.04</v>
      </c>
      <c r="D2710" s="6">
        <v>45968</v>
      </c>
      <c r="F2710">
        <v>100.88799586</v>
      </c>
      <c r="G2710">
        <v>100.69868597999999</v>
      </c>
      <c r="H2710">
        <v>100.51009596</v>
      </c>
      <c r="I2710">
        <v>100.32222163</v>
      </c>
      <c r="J2710">
        <v>100.13505888</v>
      </c>
      <c r="K2710">
        <v>99.94860362</v>
      </c>
      <c r="L2710">
        <v>99.762851810000001</v>
      </c>
      <c r="M2710">
        <v>99.577799409999997</v>
      </c>
      <c r="N2710">
        <v>99.393442440000001</v>
      </c>
    </row>
    <row r="2711" spans="1:14" x14ac:dyDescent="0.25">
      <c r="A2711" t="s">
        <v>2794</v>
      </c>
      <c r="B2711" s="6">
        <v>45238</v>
      </c>
      <c r="C2711">
        <v>4.83</v>
      </c>
      <c r="D2711" s="6">
        <v>46335</v>
      </c>
      <c r="F2711">
        <v>105.87212535</v>
      </c>
      <c r="G2711">
        <v>104.63958537000001</v>
      </c>
      <c r="H2711">
        <v>103.43589385</v>
      </c>
      <c r="I2711">
        <v>102.26004457000001</v>
      </c>
      <c r="J2711">
        <v>101.11107764</v>
      </c>
      <c r="K2711">
        <v>99.988076919999997</v>
      </c>
      <c r="L2711">
        <v>98.890167500000004</v>
      </c>
      <c r="M2711">
        <v>97.816513470000004</v>
      </c>
      <c r="N2711">
        <v>96.766315680000005</v>
      </c>
    </row>
    <row r="2712" spans="1:14" x14ac:dyDescent="0.25">
      <c r="A2712" t="s">
        <v>2795</v>
      </c>
      <c r="B2712" s="6">
        <v>45239</v>
      </c>
      <c r="C2712">
        <v>4.75</v>
      </c>
      <c r="D2712" s="6">
        <v>47066</v>
      </c>
      <c r="F2712">
        <v>115.57420801000001</v>
      </c>
      <c r="G2712">
        <v>112.28248001</v>
      </c>
      <c r="H2712">
        <v>109.10717431</v>
      </c>
      <c r="I2712">
        <v>106.04344743999999</v>
      </c>
      <c r="J2712">
        <v>103.08668978999999</v>
      </c>
      <c r="K2712">
        <v>100.23251263</v>
      </c>
      <c r="L2712">
        <v>97.476735880000007</v>
      </c>
      <c r="M2712">
        <v>94.815376760000007</v>
      </c>
      <c r="N2712">
        <v>92.244639030000002</v>
      </c>
    </row>
    <row r="2713" spans="1:14" x14ac:dyDescent="0.25">
      <c r="A2713" t="s">
        <v>2796</v>
      </c>
      <c r="B2713" s="6">
        <v>45243</v>
      </c>
      <c r="C2713">
        <v>5.16</v>
      </c>
      <c r="D2713" s="6">
        <v>45974</v>
      </c>
      <c r="F2713">
        <v>100.99364307</v>
      </c>
      <c r="G2713">
        <v>100.78756083</v>
      </c>
      <c r="H2713">
        <v>100.58233346999999</v>
      </c>
      <c r="I2713">
        <v>100.37795559</v>
      </c>
      <c r="J2713">
        <v>100.17442186</v>
      </c>
      <c r="K2713">
        <v>99.971726989999993</v>
      </c>
      <c r="L2713">
        <v>99.769865730000006</v>
      </c>
      <c r="M2713">
        <v>99.568832869999994</v>
      </c>
      <c r="N2713">
        <v>99.368623240000005</v>
      </c>
    </row>
    <row r="2714" spans="1:14" x14ac:dyDescent="0.25">
      <c r="A2714" t="s">
        <v>2797</v>
      </c>
      <c r="B2714" s="6">
        <v>45243</v>
      </c>
      <c r="C2714">
        <v>4.97</v>
      </c>
      <c r="D2714" s="6">
        <v>46339</v>
      </c>
      <c r="F2714">
        <v>106.10251888000001</v>
      </c>
      <c r="G2714">
        <v>104.85719181</v>
      </c>
      <c r="H2714">
        <v>103.64126817</v>
      </c>
      <c r="I2714">
        <v>102.45371321</v>
      </c>
      <c r="J2714">
        <v>101.29354032000001</v>
      </c>
      <c r="K2714">
        <v>100.1598082</v>
      </c>
      <c r="L2714">
        <v>99.051618329999997</v>
      </c>
      <c r="M2714">
        <v>97.968112529999999</v>
      </c>
      <c r="N2714">
        <v>96.908470739999999</v>
      </c>
    </row>
    <row r="2715" spans="1:14" x14ac:dyDescent="0.25">
      <c r="A2715" t="s">
        <v>2798</v>
      </c>
      <c r="B2715" s="6">
        <v>45610</v>
      </c>
      <c r="C2715">
        <v>4.67</v>
      </c>
      <c r="D2715" s="6">
        <v>48166</v>
      </c>
      <c r="F2715">
        <v>129.02974365</v>
      </c>
      <c r="G2715">
        <v>122.11777008999999</v>
      </c>
      <c r="H2715">
        <v>115.63470823999999</v>
      </c>
      <c r="I2715">
        <v>109.55144161</v>
      </c>
      <c r="J2715">
        <v>103.84098966000001</v>
      </c>
      <c r="K2715">
        <v>98.478339340000005</v>
      </c>
      <c r="L2715">
        <v>93.440290899999994</v>
      </c>
      <c r="M2715">
        <v>88.705316580000002</v>
      </c>
      <c r="N2715">
        <v>84.253431199999994</v>
      </c>
    </row>
    <row r="2716" spans="1:14" x14ac:dyDescent="0.25">
      <c r="A2716" t="s">
        <v>2799</v>
      </c>
      <c r="B2716" s="6">
        <v>45610</v>
      </c>
      <c r="C2716">
        <v>4.8899999999999997</v>
      </c>
      <c r="D2716" s="6">
        <v>49262</v>
      </c>
      <c r="F2716">
        <v>140.64799818</v>
      </c>
      <c r="G2716">
        <v>130.12472412</v>
      </c>
      <c r="H2716">
        <v>120.51725011000001</v>
      </c>
      <c r="I2716">
        <v>111.73982716</v>
      </c>
      <c r="J2716">
        <v>103.71520122</v>
      </c>
      <c r="K2716">
        <v>96.373728479999997</v>
      </c>
      <c r="L2716">
        <v>89.652587209999993</v>
      </c>
      <c r="M2716">
        <v>83.495075189999994</v>
      </c>
      <c r="N2716">
        <v>77.849982819999994</v>
      </c>
    </row>
    <row r="2717" spans="1:14" x14ac:dyDescent="0.25">
      <c r="A2717" t="s">
        <v>2800</v>
      </c>
      <c r="B2717" s="6">
        <v>45244</v>
      </c>
      <c r="C2717">
        <v>4.62</v>
      </c>
      <c r="D2717" s="6">
        <v>47071</v>
      </c>
      <c r="F2717">
        <v>115.77333613</v>
      </c>
      <c r="G2717">
        <v>112.36042517999999</v>
      </c>
      <c r="H2717">
        <v>109.068197</v>
      </c>
      <c r="I2717">
        <v>105.89164002</v>
      </c>
      <c r="J2717">
        <v>102.82598535</v>
      </c>
      <c r="K2717">
        <v>99.866693150000003</v>
      </c>
      <c r="L2717">
        <v>97.009439900000004</v>
      </c>
      <c r="M2717">
        <v>94.250106500000001</v>
      </c>
      <c r="N2717">
        <v>91.584767049999996</v>
      </c>
    </row>
    <row r="2718" spans="1:14" x14ac:dyDescent="0.25">
      <c r="A2718" t="s">
        <v>2801</v>
      </c>
      <c r="B2718" s="6">
        <v>45244</v>
      </c>
      <c r="C2718">
        <v>4.67</v>
      </c>
      <c r="D2718" s="6">
        <v>46706</v>
      </c>
      <c r="F2718">
        <v>110.97960955000001</v>
      </c>
      <c r="G2718">
        <v>108.67283428</v>
      </c>
      <c r="H2718">
        <v>106.42619679000001</v>
      </c>
      <c r="I2718">
        <v>104.23768472</v>
      </c>
      <c r="J2718">
        <v>102.10537071</v>
      </c>
      <c r="K2718">
        <v>100.02740793</v>
      </c>
      <c r="L2718">
        <v>98.002025970000005</v>
      </c>
      <c r="M2718">
        <v>96.02752692</v>
      </c>
      <c r="N2718">
        <v>94.102281739999995</v>
      </c>
    </row>
    <row r="2719" spans="1:14" x14ac:dyDescent="0.25">
      <c r="A2719" t="s">
        <v>2802</v>
      </c>
      <c r="B2719" s="6">
        <v>45244</v>
      </c>
      <c r="C2719">
        <v>4.5999999999999996</v>
      </c>
      <c r="D2719" s="6">
        <v>47071</v>
      </c>
      <c r="F2719">
        <v>115.70810459</v>
      </c>
      <c r="G2719">
        <v>112.29625574000001</v>
      </c>
      <c r="H2719">
        <v>109.00506144000001</v>
      </c>
      <c r="I2719">
        <v>105.8295111</v>
      </c>
      <c r="J2719">
        <v>102.76483675999999</v>
      </c>
      <c r="K2719">
        <v>99.806499479999999</v>
      </c>
      <c r="L2719">
        <v>96.950176619999993</v>
      </c>
      <c r="M2719">
        <v>94.191749889999997</v>
      </c>
      <c r="N2719">
        <v>91.5272942</v>
      </c>
    </row>
    <row r="2720" spans="1:14" x14ac:dyDescent="0.25">
      <c r="A2720" t="s">
        <v>2803</v>
      </c>
      <c r="B2720" s="6">
        <v>45245</v>
      </c>
      <c r="C2720">
        <v>4.8499999999999996</v>
      </c>
      <c r="D2720" s="6">
        <v>46342</v>
      </c>
      <c r="F2720">
        <v>106.00128377999999</v>
      </c>
      <c r="G2720">
        <v>104.74812614</v>
      </c>
      <c r="H2720">
        <v>103.52476095999999</v>
      </c>
      <c r="I2720">
        <v>102.33013275</v>
      </c>
      <c r="J2720">
        <v>101.16323542000001</v>
      </c>
      <c r="K2720">
        <v>100.02310941</v>
      </c>
      <c r="L2720">
        <v>98.908839049999997</v>
      </c>
      <c r="M2720">
        <v>97.819550030000002</v>
      </c>
      <c r="N2720">
        <v>96.754407139999998</v>
      </c>
    </row>
    <row r="2721" spans="1:14" x14ac:dyDescent="0.25">
      <c r="A2721" t="s">
        <v>2804</v>
      </c>
      <c r="B2721" s="6">
        <v>45247</v>
      </c>
      <c r="C2721">
        <v>4.99</v>
      </c>
      <c r="D2721" s="6">
        <v>45973</v>
      </c>
      <c r="F2721">
        <v>100.94535685</v>
      </c>
      <c r="G2721">
        <v>100.74211461</v>
      </c>
      <c r="H2721">
        <v>100.53970421</v>
      </c>
      <c r="I2721">
        <v>100.33812048</v>
      </c>
      <c r="J2721">
        <v>100.13735828999999</v>
      </c>
      <c r="K2721">
        <v>99.937412570000006</v>
      </c>
      <c r="L2721">
        <v>99.738278249999993</v>
      </c>
      <c r="M2721">
        <v>99.539950349999998</v>
      </c>
      <c r="N2721">
        <v>99.342423909999994</v>
      </c>
    </row>
    <row r="2722" spans="1:14" x14ac:dyDescent="0.25">
      <c r="A2722" t="s">
        <v>2805</v>
      </c>
      <c r="B2722" s="6">
        <v>45247</v>
      </c>
      <c r="C2722">
        <v>4.76</v>
      </c>
      <c r="D2722" s="6">
        <v>46338</v>
      </c>
      <c r="F2722">
        <v>105.83184654</v>
      </c>
      <c r="G2722">
        <v>104.59109137</v>
      </c>
      <c r="H2722">
        <v>103.37957802</v>
      </c>
      <c r="I2722">
        <v>102.19627952</v>
      </c>
      <c r="J2722">
        <v>101.04021656</v>
      </c>
      <c r="K2722">
        <v>99.910454720000004</v>
      </c>
      <c r="L2722">
        <v>98.806101949999999</v>
      </c>
      <c r="M2722">
        <v>97.726306190000003</v>
      </c>
      <c r="N2722">
        <v>96.67025314</v>
      </c>
    </row>
    <row r="2723" spans="1:14" x14ac:dyDescent="0.25">
      <c r="A2723" t="s">
        <v>2806</v>
      </c>
      <c r="B2723" s="6">
        <v>45247</v>
      </c>
      <c r="C2723">
        <v>4.59</v>
      </c>
      <c r="D2723" s="6">
        <v>47074</v>
      </c>
      <c r="F2723">
        <v>115.71566129</v>
      </c>
      <c r="G2723">
        <v>112.2949498</v>
      </c>
      <c r="H2723">
        <v>108.99546743000001</v>
      </c>
      <c r="I2723">
        <v>105.81216813</v>
      </c>
      <c r="J2723">
        <v>102.74025084</v>
      </c>
      <c r="K2723">
        <v>99.775145739999999</v>
      </c>
      <c r="L2723">
        <v>96.912501320000004</v>
      </c>
      <c r="M2723">
        <v>94.148172369999997</v>
      </c>
      <c r="N2723">
        <v>91.478208589999994</v>
      </c>
    </row>
    <row r="2724" spans="1:14" x14ac:dyDescent="0.25">
      <c r="A2724" t="s">
        <v>2807</v>
      </c>
      <c r="B2724" s="6">
        <v>45251</v>
      </c>
      <c r="C2724">
        <v>4.75</v>
      </c>
      <c r="D2724" s="6">
        <v>46356</v>
      </c>
      <c r="F2724">
        <v>106.08476813</v>
      </c>
      <c r="G2724">
        <v>104.79142142000001</v>
      </c>
      <c r="H2724">
        <v>103.52976214</v>
      </c>
      <c r="I2724">
        <v>102.29863435</v>
      </c>
      <c r="J2724">
        <v>101.09693775</v>
      </c>
      <c r="K2724">
        <v>99.923624399999994</v>
      </c>
      <c r="L2724">
        <v>98.777695609999995</v>
      </c>
      <c r="M2724">
        <v>97.658199089999997</v>
      </c>
      <c r="N2724">
        <v>96.564226300000001</v>
      </c>
    </row>
    <row r="2725" spans="1:14" x14ac:dyDescent="0.25">
      <c r="A2725" t="s">
        <v>2808</v>
      </c>
      <c r="B2725" s="6">
        <v>45252</v>
      </c>
      <c r="C2725">
        <v>5.05</v>
      </c>
      <c r="D2725" s="6">
        <v>45985</v>
      </c>
      <c r="F2725">
        <v>101.11982386</v>
      </c>
      <c r="G2725">
        <v>100.88302412</v>
      </c>
      <c r="H2725">
        <v>100.64734122</v>
      </c>
      <c r="I2725">
        <v>100.41276723</v>
      </c>
      <c r="J2725">
        <v>100.17929431</v>
      </c>
      <c r="K2725">
        <v>99.94691469</v>
      </c>
      <c r="L2725">
        <v>99.715620680000001</v>
      </c>
      <c r="M2725">
        <v>99.485404639999999</v>
      </c>
      <c r="N2725">
        <v>99.256259020000002</v>
      </c>
    </row>
    <row r="2726" spans="1:14" x14ac:dyDescent="0.25">
      <c r="A2726" t="s">
        <v>2809</v>
      </c>
      <c r="B2726" s="6">
        <v>45257</v>
      </c>
      <c r="C2726">
        <v>4.78</v>
      </c>
      <c r="D2726" s="6">
        <v>46353</v>
      </c>
      <c r="F2726">
        <v>106.07830638</v>
      </c>
      <c r="G2726">
        <v>104.79350362</v>
      </c>
      <c r="H2726">
        <v>103.53998068</v>
      </c>
      <c r="I2726">
        <v>102.31660339</v>
      </c>
      <c r="J2726">
        <v>101.12229186</v>
      </c>
      <c r="K2726">
        <v>99.956017279999998</v>
      </c>
      <c r="L2726">
        <v>98.816798930000004</v>
      </c>
      <c r="M2726">
        <v>97.703701390000006</v>
      </c>
      <c r="N2726">
        <v>96.615831970000002</v>
      </c>
    </row>
    <row r="2727" spans="1:14" x14ac:dyDescent="0.25">
      <c r="A2727" t="s">
        <v>2810</v>
      </c>
      <c r="B2727" s="6">
        <v>45257</v>
      </c>
      <c r="C2727">
        <v>4.68</v>
      </c>
      <c r="D2727" s="6">
        <v>46720</v>
      </c>
      <c r="F2727">
        <v>111.19993388</v>
      </c>
      <c r="G2727">
        <v>108.8503374</v>
      </c>
      <c r="H2727">
        <v>106.56282950000001</v>
      </c>
      <c r="I2727">
        <v>104.33530047000001</v>
      </c>
      <c r="J2727">
        <v>102.16573133999999</v>
      </c>
      <c r="K2727">
        <v>100.05218910000001</v>
      </c>
      <c r="L2727">
        <v>97.99282212</v>
      </c>
      <c r="M2727">
        <v>95.985855990000005</v>
      </c>
      <c r="N2727">
        <v>94.029589490000006</v>
      </c>
    </row>
    <row r="2728" spans="1:14" x14ac:dyDescent="0.25">
      <c r="A2728" t="s">
        <v>2811</v>
      </c>
      <c r="B2728" s="6">
        <v>45257</v>
      </c>
      <c r="C2728">
        <v>4.6100000000000003</v>
      </c>
      <c r="D2728" s="6">
        <v>47084</v>
      </c>
      <c r="F2728">
        <v>115.91553777999999</v>
      </c>
      <c r="G2728">
        <v>112.46238631</v>
      </c>
      <c r="H2728">
        <v>109.1324676</v>
      </c>
      <c r="I2728">
        <v>105.92061348</v>
      </c>
      <c r="J2728">
        <v>102.82190897</v>
      </c>
      <c r="K2728">
        <v>99.831677900000003</v>
      </c>
      <c r="L2728">
        <v>96.945469430000003</v>
      </c>
      <c r="M2728">
        <v>94.159045460000002</v>
      </c>
      <c r="N2728">
        <v>91.468368870000006</v>
      </c>
    </row>
    <row r="2729" spans="1:14" x14ac:dyDescent="0.25">
      <c r="A2729" t="s">
        <v>2812</v>
      </c>
      <c r="B2729" s="6">
        <v>45257</v>
      </c>
      <c r="C2729">
        <v>5.03</v>
      </c>
      <c r="D2729" s="6">
        <v>45987</v>
      </c>
      <c r="F2729">
        <v>101.14204241</v>
      </c>
      <c r="G2729">
        <v>100.89965096</v>
      </c>
      <c r="H2729">
        <v>100.65842601999999</v>
      </c>
      <c r="I2729">
        <v>100.41835915</v>
      </c>
      <c r="J2729">
        <v>100.17944203</v>
      </c>
      <c r="K2729">
        <v>99.941666389999995</v>
      </c>
      <c r="L2729">
        <v>99.70502406</v>
      </c>
      <c r="M2729">
        <v>99.469506940000002</v>
      </c>
      <c r="N2729">
        <v>99.235106999999999</v>
      </c>
    </row>
    <row r="2730" spans="1:14" x14ac:dyDescent="0.25">
      <c r="A2730" t="s">
        <v>2813</v>
      </c>
      <c r="B2730" s="6">
        <v>45258</v>
      </c>
      <c r="C2730">
        <v>4.41</v>
      </c>
      <c r="D2730" s="6">
        <v>47087</v>
      </c>
      <c r="F2730">
        <v>115.54184151</v>
      </c>
      <c r="G2730">
        <v>112.08008823</v>
      </c>
      <c r="H2730">
        <v>108.74233099999999</v>
      </c>
      <c r="I2730">
        <v>105.52335162</v>
      </c>
      <c r="J2730">
        <v>102.4181885</v>
      </c>
      <c r="K2730">
        <v>99.422122040000005</v>
      </c>
      <c r="L2730">
        <v>96.530660879999999</v>
      </c>
      <c r="M2730">
        <v>93.739529129999994</v>
      </c>
      <c r="N2730">
        <v>91.044654359999996</v>
      </c>
    </row>
    <row r="2731" spans="1:14" x14ac:dyDescent="0.25">
      <c r="A2731" t="s">
        <v>2814</v>
      </c>
      <c r="B2731" s="6">
        <v>45258</v>
      </c>
      <c r="C2731">
        <v>4.41</v>
      </c>
      <c r="D2731" s="6">
        <v>47087</v>
      </c>
      <c r="F2731">
        <v>115.54184151</v>
      </c>
      <c r="G2731">
        <v>112.08008823</v>
      </c>
      <c r="H2731">
        <v>108.74233099999999</v>
      </c>
      <c r="I2731">
        <v>105.52335162</v>
      </c>
      <c r="J2731">
        <v>102.4181885</v>
      </c>
      <c r="K2731">
        <v>99.422122040000005</v>
      </c>
      <c r="L2731">
        <v>96.530660879999999</v>
      </c>
      <c r="M2731">
        <v>93.739529129999994</v>
      </c>
      <c r="N2731">
        <v>91.044654359999996</v>
      </c>
    </row>
    <row r="2732" spans="1:14" x14ac:dyDescent="0.25">
      <c r="A2732" t="s">
        <v>2815</v>
      </c>
      <c r="B2732" s="6">
        <v>45258</v>
      </c>
      <c r="C2732">
        <v>4.7300000000000004</v>
      </c>
      <c r="D2732" s="6">
        <v>46370</v>
      </c>
      <c r="F2732">
        <v>106.25807396</v>
      </c>
      <c r="G2732">
        <v>104.93186607</v>
      </c>
      <c r="H2732">
        <v>103.63394081</v>
      </c>
      <c r="I2732">
        <v>102.36339372</v>
      </c>
      <c r="J2732">
        <v>101.11935911</v>
      </c>
      <c r="K2732">
        <v>99.901008000000004</v>
      </c>
      <c r="L2732">
        <v>98.707546179999994</v>
      </c>
      <c r="M2732">
        <v>97.538212329999993</v>
      </c>
      <c r="N2732">
        <v>96.392276359999997</v>
      </c>
    </row>
    <row r="2733" spans="1:14" x14ac:dyDescent="0.25">
      <c r="A2733" t="s">
        <v>2816</v>
      </c>
      <c r="B2733" s="6">
        <v>45259</v>
      </c>
      <c r="C2733">
        <v>4.25</v>
      </c>
      <c r="D2733" s="6">
        <v>47086</v>
      </c>
      <c r="F2733">
        <v>114.99953847</v>
      </c>
      <c r="G2733">
        <v>111.54965728000001</v>
      </c>
      <c r="H2733">
        <v>108.22333844000001</v>
      </c>
      <c r="I2733">
        <v>105.01538423</v>
      </c>
      <c r="J2733">
        <v>101.92085240999999</v>
      </c>
      <c r="K2733">
        <v>98.935041580000004</v>
      </c>
      <c r="L2733">
        <v>96.053477580000006</v>
      </c>
      <c r="M2733">
        <v>93.27190075</v>
      </c>
      <c r="N2733">
        <v>90.586253979999995</v>
      </c>
    </row>
    <row r="2734" spans="1:14" x14ac:dyDescent="0.25">
      <c r="A2734" t="s">
        <v>2817</v>
      </c>
      <c r="B2734" s="6">
        <v>45260</v>
      </c>
      <c r="C2734">
        <v>4.83</v>
      </c>
      <c r="D2734" s="6">
        <v>45992</v>
      </c>
      <c r="F2734">
        <v>101.15868723</v>
      </c>
      <c r="G2734">
        <v>100.90238428000001</v>
      </c>
      <c r="H2734">
        <v>100.64737897000001</v>
      </c>
      <c r="I2734">
        <v>100.39366151</v>
      </c>
      <c r="J2734">
        <v>100.14122216</v>
      </c>
      <c r="K2734">
        <v>99.890051290000002</v>
      </c>
      <c r="L2734">
        <v>99.640139379999994</v>
      </c>
      <c r="M2734">
        <v>99.391476990000001</v>
      </c>
      <c r="N2734">
        <v>99.144054780000005</v>
      </c>
    </row>
    <row r="2735" spans="1:14" x14ac:dyDescent="0.25">
      <c r="A2735" t="s">
        <v>2818</v>
      </c>
      <c r="B2735" s="6">
        <v>45260</v>
      </c>
      <c r="C2735">
        <v>4.6100000000000003</v>
      </c>
      <c r="D2735" s="6">
        <v>46356</v>
      </c>
      <c r="F2735">
        <v>105.90753668000001</v>
      </c>
      <c r="G2735">
        <v>104.61537631</v>
      </c>
      <c r="H2735">
        <v>103.35488309</v>
      </c>
      <c r="I2735">
        <v>102.12490165</v>
      </c>
      <c r="J2735">
        <v>100.92433225000001</v>
      </c>
      <c r="K2735">
        <v>99.752127479999999</v>
      </c>
      <c r="L2735">
        <v>98.607289159999993</v>
      </c>
      <c r="M2735">
        <v>97.488865500000003</v>
      </c>
      <c r="N2735">
        <v>96.395948410000003</v>
      </c>
    </row>
    <row r="2736" spans="1:14" x14ac:dyDescent="0.25">
      <c r="A2736" t="s">
        <v>2819</v>
      </c>
      <c r="B2736" s="6">
        <v>45260</v>
      </c>
      <c r="C2736">
        <v>4.45</v>
      </c>
      <c r="D2736" s="6">
        <v>47087</v>
      </c>
      <c r="F2736">
        <v>115.42686902</v>
      </c>
      <c r="G2736">
        <v>111.97302094</v>
      </c>
      <c r="H2736">
        <v>108.64276758</v>
      </c>
      <c r="I2736">
        <v>105.43091226999999</v>
      </c>
      <c r="J2736">
        <v>102.33251369</v>
      </c>
      <c r="K2736">
        <v>99.342871279999997</v>
      </c>
      <c r="L2736">
        <v>96.457511580000002</v>
      </c>
      <c r="M2736">
        <v>93.672175569999993</v>
      </c>
      <c r="N2736">
        <v>90.982806690000004</v>
      </c>
    </row>
    <row r="2737" spans="1:14" x14ac:dyDescent="0.25">
      <c r="A2737" t="s">
        <v>2820</v>
      </c>
      <c r="B2737" s="6">
        <v>45261</v>
      </c>
      <c r="C2737">
        <v>4.3600000000000003</v>
      </c>
      <c r="D2737" s="6">
        <v>47088</v>
      </c>
      <c r="F2737">
        <v>115.14168112</v>
      </c>
      <c r="G2737">
        <v>111.6897287</v>
      </c>
      <c r="H2737">
        <v>108.36143288</v>
      </c>
      <c r="I2737">
        <v>105.15159462</v>
      </c>
      <c r="J2737">
        <v>102.05526997</v>
      </c>
      <c r="K2737">
        <v>99.067755590000004</v>
      </c>
      <c r="L2737">
        <v>96.184575159999994</v>
      </c>
      <c r="M2737">
        <v>93.401466690000007</v>
      </c>
      <c r="N2737">
        <v>90.714370599999995</v>
      </c>
    </row>
    <row r="2738" spans="1:14" x14ac:dyDescent="0.25">
      <c r="A2738" t="s">
        <v>2821</v>
      </c>
      <c r="B2738" s="6">
        <v>45261</v>
      </c>
      <c r="C2738">
        <v>4.51</v>
      </c>
      <c r="D2738" s="6">
        <v>46357</v>
      </c>
      <c r="F2738">
        <v>105.79451686</v>
      </c>
      <c r="G2738">
        <v>104.50085595</v>
      </c>
      <c r="H2738">
        <v>103.23860418</v>
      </c>
      <c r="I2738">
        <v>102.00662427</v>
      </c>
      <c r="J2738">
        <v>100.80383335</v>
      </c>
      <c r="K2738">
        <v>99.629199729999996</v>
      </c>
      <c r="L2738">
        <v>98.48173989</v>
      </c>
      <c r="M2738">
        <v>97.360515750000005</v>
      </c>
      <c r="N2738">
        <v>96.264632000000006</v>
      </c>
    </row>
    <row r="2739" spans="1:14" x14ac:dyDescent="0.25">
      <c r="A2739" t="s">
        <v>2822</v>
      </c>
      <c r="B2739" s="6">
        <v>45261</v>
      </c>
      <c r="C2739">
        <v>4.62</v>
      </c>
      <c r="D2739" s="6">
        <v>46083</v>
      </c>
      <c r="F2739">
        <v>102.27046102</v>
      </c>
      <c r="G2739">
        <v>101.75896534</v>
      </c>
      <c r="H2739">
        <v>101.2525905</v>
      </c>
      <c r="I2739">
        <v>100.75125983</v>
      </c>
      <c r="J2739">
        <v>100.25489818</v>
      </c>
      <c r="K2739">
        <v>99.763431879999999</v>
      </c>
      <c r="L2739">
        <v>99.276788730000007</v>
      </c>
      <c r="M2739">
        <v>98.794897930000005</v>
      </c>
      <c r="N2739">
        <v>98.317690060000004</v>
      </c>
    </row>
    <row r="2740" spans="1:14" x14ac:dyDescent="0.25">
      <c r="A2740" t="s">
        <v>2823</v>
      </c>
      <c r="B2740" s="6">
        <v>45265</v>
      </c>
      <c r="C2740">
        <v>4.6100000000000003</v>
      </c>
      <c r="D2740" s="6">
        <v>46006</v>
      </c>
      <c r="F2740">
        <v>101.30055056</v>
      </c>
      <c r="G2740">
        <v>101.00497295</v>
      </c>
      <c r="H2740">
        <v>100.71113616</v>
      </c>
      <c r="I2740">
        <v>100.41902471</v>
      </c>
      <c r="J2740">
        <v>100.1286233</v>
      </c>
      <c r="K2740">
        <v>99.839916810000005</v>
      </c>
      <c r="L2740">
        <v>99.552890309999995</v>
      </c>
      <c r="M2740">
        <v>99.267529030000006</v>
      </c>
      <c r="N2740">
        <v>98.983818389999996</v>
      </c>
    </row>
    <row r="2741" spans="1:14" x14ac:dyDescent="0.25">
      <c r="A2741" t="s">
        <v>2824</v>
      </c>
      <c r="B2741" s="6">
        <v>45266</v>
      </c>
      <c r="C2741">
        <v>4.3099999999999996</v>
      </c>
      <c r="D2741" s="6">
        <v>47093</v>
      </c>
      <c r="F2741">
        <v>115.03743978</v>
      </c>
      <c r="G2741">
        <v>111.57316424</v>
      </c>
      <c r="H2741">
        <v>108.23344218</v>
      </c>
      <c r="I2741">
        <v>105.01304174000001</v>
      </c>
      <c r="J2741">
        <v>101.90698609</v>
      </c>
      <c r="K2741">
        <v>98.910539040000003</v>
      </c>
      <c r="L2741">
        <v>96.019191640000003</v>
      </c>
      <c r="M2741">
        <v>93.228649610000005</v>
      </c>
      <c r="N2741">
        <v>90.534821600000001</v>
      </c>
    </row>
    <row r="2742" spans="1:14" x14ac:dyDescent="0.25">
      <c r="A2742" t="s">
        <v>2825</v>
      </c>
      <c r="B2742" s="6">
        <v>45268</v>
      </c>
      <c r="C2742">
        <v>4.71</v>
      </c>
      <c r="D2742" s="6">
        <v>45999</v>
      </c>
      <c r="F2742">
        <v>101.21878350999999</v>
      </c>
      <c r="G2742">
        <v>100.9429899</v>
      </c>
      <c r="H2742">
        <v>100.66870958</v>
      </c>
      <c r="I2742">
        <v>100.39593003</v>
      </c>
      <c r="J2742">
        <v>100.12463886</v>
      </c>
      <c r="K2742">
        <v>99.854823830000001</v>
      </c>
      <c r="L2742">
        <v>99.586472850000007</v>
      </c>
      <c r="M2742">
        <v>99.319573939999998</v>
      </c>
      <c r="N2742">
        <v>99.054115249999995</v>
      </c>
    </row>
    <row r="2743" spans="1:14" x14ac:dyDescent="0.25">
      <c r="A2743" t="s">
        <v>2826</v>
      </c>
      <c r="B2743" s="6">
        <v>45266</v>
      </c>
      <c r="C2743">
        <v>4.3899999999999997</v>
      </c>
      <c r="D2743" s="6">
        <v>46727</v>
      </c>
      <c r="F2743">
        <v>110.6292194</v>
      </c>
      <c r="G2743">
        <v>108.26671657</v>
      </c>
      <c r="H2743">
        <v>105.96710809</v>
      </c>
      <c r="I2743">
        <v>103.72827098</v>
      </c>
      <c r="J2743">
        <v>101.54817181</v>
      </c>
      <c r="K2743">
        <v>99.424862169999997</v>
      </c>
      <c r="L2743">
        <v>97.356474210000002</v>
      </c>
      <c r="M2743">
        <v>95.341216619999997</v>
      </c>
      <c r="N2743">
        <v>93.377370790000001</v>
      </c>
    </row>
    <row r="2744" spans="1:14" x14ac:dyDescent="0.25">
      <c r="A2744" t="s">
        <v>2827</v>
      </c>
      <c r="B2744" s="6">
        <v>45266</v>
      </c>
      <c r="C2744">
        <v>4.3099999999999996</v>
      </c>
      <c r="D2744" s="6">
        <v>47093</v>
      </c>
      <c r="F2744">
        <v>115.03743978</v>
      </c>
      <c r="G2744">
        <v>111.57316424</v>
      </c>
      <c r="H2744">
        <v>108.23344218</v>
      </c>
      <c r="I2744">
        <v>105.01304174000001</v>
      </c>
      <c r="J2744">
        <v>101.90698609</v>
      </c>
      <c r="K2744">
        <v>98.910539040000003</v>
      </c>
      <c r="L2744">
        <v>96.019191640000003</v>
      </c>
      <c r="M2744">
        <v>93.228649610000005</v>
      </c>
      <c r="N2744">
        <v>90.534821600000001</v>
      </c>
    </row>
    <row r="2745" spans="1:14" x14ac:dyDescent="0.25">
      <c r="A2745" t="s">
        <v>2828</v>
      </c>
      <c r="B2745" s="6">
        <v>45266</v>
      </c>
      <c r="C2745">
        <v>4.71</v>
      </c>
      <c r="D2745" s="6">
        <v>45999</v>
      </c>
      <c r="F2745">
        <v>101.21878350999999</v>
      </c>
      <c r="G2745">
        <v>100.9429899</v>
      </c>
      <c r="H2745">
        <v>100.66870958</v>
      </c>
      <c r="I2745">
        <v>100.39593003</v>
      </c>
      <c r="J2745">
        <v>100.12463886</v>
      </c>
      <c r="K2745">
        <v>99.854823830000001</v>
      </c>
      <c r="L2745">
        <v>99.586472850000007</v>
      </c>
      <c r="M2745">
        <v>99.319573939999998</v>
      </c>
      <c r="N2745">
        <v>99.054115249999995</v>
      </c>
    </row>
    <row r="2746" spans="1:14" x14ac:dyDescent="0.25">
      <c r="A2746" t="s">
        <v>2829</v>
      </c>
      <c r="B2746" s="6">
        <v>45267</v>
      </c>
      <c r="C2746">
        <v>4.38</v>
      </c>
      <c r="D2746" s="6">
        <v>46728</v>
      </c>
      <c r="F2746">
        <v>110.61906958</v>
      </c>
      <c r="G2746">
        <v>108.25391062</v>
      </c>
      <c r="H2746">
        <v>105.95177869</v>
      </c>
      <c r="I2746">
        <v>103.71054907</v>
      </c>
      <c r="J2746">
        <v>101.52818642</v>
      </c>
      <c r="K2746">
        <v>99.402740129999998</v>
      </c>
      <c r="L2746">
        <v>97.332340060000007</v>
      </c>
      <c r="M2746">
        <v>95.315192409999995</v>
      </c>
      <c r="N2746">
        <v>93.349575970000004</v>
      </c>
    </row>
    <row r="2747" spans="1:14" x14ac:dyDescent="0.25">
      <c r="A2747" t="s">
        <v>2830</v>
      </c>
      <c r="B2747" s="6">
        <v>45267</v>
      </c>
      <c r="C2747">
        <v>4.28</v>
      </c>
      <c r="D2747" s="6">
        <v>47094</v>
      </c>
      <c r="F2747">
        <v>114.94990528</v>
      </c>
      <c r="G2747">
        <v>111.48427235</v>
      </c>
      <c r="H2747">
        <v>108.14334282999999</v>
      </c>
      <c r="I2747">
        <v>104.92187934</v>
      </c>
      <c r="J2747">
        <v>101.81489942</v>
      </c>
      <c r="K2747">
        <v>98.817661229999999</v>
      </c>
      <c r="L2747">
        <v>95.925650160000004</v>
      </c>
      <c r="M2747">
        <v>93.134566340000006</v>
      </c>
      <c r="N2747">
        <v>90.440312849999998</v>
      </c>
    </row>
    <row r="2748" spans="1:14" x14ac:dyDescent="0.25">
      <c r="A2748" t="s">
        <v>2831</v>
      </c>
      <c r="B2748" s="6">
        <v>45267</v>
      </c>
      <c r="C2748">
        <v>4.7</v>
      </c>
      <c r="D2748" s="6">
        <v>45999</v>
      </c>
      <c r="F2748">
        <v>101.21603512</v>
      </c>
      <c r="G2748">
        <v>100.94024636</v>
      </c>
      <c r="H2748">
        <v>100.66597087</v>
      </c>
      <c r="I2748">
        <v>100.39319612</v>
      </c>
      <c r="J2748">
        <v>100.12190974000001</v>
      </c>
      <c r="K2748">
        <v>99.852099490000001</v>
      </c>
      <c r="L2748">
        <v>99.583753259999995</v>
      </c>
      <c r="M2748">
        <v>99.31685908</v>
      </c>
      <c r="N2748">
        <v>99.051405099999997</v>
      </c>
    </row>
    <row r="2749" spans="1:14" x14ac:dyDescent="0.25">
      <c r="A2749" t="s">
        <v>2832</v>
      </c>
      <c r="B2749" s="6">
        <v>45267</v>
      </c>
      <c r="C2749">
        <v>4.47</v>
      </c>
      <c r="D2749" s="6">
        <v>46363</v>
      </c>
      <c r="F2749">
        <v>105.82455105</v>
      </c>
      <c r="G2749">
        <v>104.51713986</v>
      </c>
      <c r="H2749">
        <v>103.23967184999999</v>
      </c>
      <c r="I2749">
        <v>101.99111689</v>
      </c>
      <c r="J2749">
        <v>100.77049199</v>
      </c>
      <c r="K2749">
        <v>99.576858659999999</v>
      </c>
      <c r="L2749">
        <v>98.409320320000006</v>
      </c>
      <c r="M2749">
        <v>97.267020049999999</v>
      </c>
      <c r="N2749">
        <v>96.149138339999993</v>
      </c>
    </row>
    <row r="2750" spans="1:14" x14ac:dyDescent="0.25">
      <c r="A2750" t="s">
        <v>2833</v>
      </c>
      <c r="B2750" s="6">
        <v>45267</v>
      </c>
      <c r="C2750">
        <v>4.7</v>
      </c>
      <c r="D2750" s="6">
        <v>45996</v>
      </c>
      <c r="F2750">
        <v>101.17722766999999</v>
      </c>
      <c r="G2750">
        <v>100.90981781000001</v>
      </c>
      <c r="H2750">
        <v>100.64382778</v>
      </c>
      <c r="I2750">
        <v>100.37924622</v>
      </c>
      <c r="J2750">
        <v>100.11606193</v>
      </c>
      <c r="K2750">
        <v>99.854263810000006</v>
      </c>
      <c r="L2750">
        <v>99.593840880000002</v>
      </c>
      <c r="M2750">
        <v>99.334782270000005</v>
      </c>
      <c r="N2750">
        <v>99.07707723</v>
      </c>
    </row>
    <row r="2751" spans="1:14" x14ac:dyDescent="0.25">
      <c r="A2751" t="s">
        <v>2834</v>
      </c>
      <c r="B2751" s="6">
        <v>45267</v>
      </c>
      <c r="C2751">
        <v>4.47</v>
      </c>
      <c r="D2751" s="6">
        <v>46363</v>
      </c>
      <c r="F2751">
        <v>105.82455105</v>
      </c>
      <c r="G2751">
        <v>104.51713986</v>
      </c>
      <c r="H2751">
        <v>103.23967184999999</v>
      </c>
      <c r="I2751">
        <v>101.99111689</v>
      </c>
      <c r="J2751">
        <v>100.77049199</v>
      </c>
      <c r="K2751">
        <v>99.576858659999999</v>
      </c>
      <c r="L2751">
        <v>98.409320320000006</v>
      </c>
      <c r="M2751">
        <v>97.267020049999999</v>
      </c>
      <c r="N2751">
        <v>96.149138339999993</v>
      </c>
    </row>
    <row r="2752" spans="1:14" x14ac:dyDescent="0.25">
      <c r="A2752" t="s">
        <v>2835</v>
      </c>
      <c r="B2752" s="6">
        <v>45366</v>
      </c>
      <c r="C2752">
        <v>4.75</v>
      </c>
      <c r="D2752" s="6">
        <v>45915</v>
      </c>
      <c r="F2752">
        <v>100.18277208000001</v>
      </c>
      <c r="G2752">
        <v>100.14104435</v>
      </c>
      <c r="H2752">
        <v>100.099368</v>
      </c>
      <c r="I2752">
        <v>100.05774295000001</v>
      </c>
      <c r="J2752">
        <v>100.01616908</v>
      </c>
      <c r="K2752">
        <v>99.974646300000003</v>
      </c>
      <c r="L2752">
        <v>99.933174510000001</v>
      </c>
      <c r="M2752">
        <v>99.891753620000003</v>
      </c>
      <c r="N2752">
        <v>99.850383530000002</v>
      </c>
    </row>
    <row r="2753" spans="1:14" x14ac:dyDescent="0.25">
      <c r="A2753" t="s">
        <v>2836</v>
      </c>
      <c r="B2753" s="6">
        <v>45366</v>
      </c>
      <c r="C2753">
        <v>4.6900000000000004</v>
      </c>
      <c r="D2753" s="6">
        <v>46006</v>
      </c>
      <c r="F2753">
        <v>101.30364213999999</v>
      </c>
      <c r="G2753">
        <v>101.00828577999999</v>
      </c>
      <c r="H2753">
        <v>100.71466623000001</v>
      </c>
      <c r="I2753">
        <v>100.42276808</v>
      </c>
      <c r="J2753">
        <v>100.13257609999999</v>
      </c>
      <c r="K2753">
        <v>99.844075250000003</v>
      </c>
      <c r="L2753">
        <v>99.557250679999996</v>
      </c>
      <c r="M2753">
        <v>99.272087690000006</v>
      </c>
      <c r="N2753">
        <v>98.988571759999999</v>
      </c>
    </row>
    <row r="2754" spans="1:14" x14ac:dyDescent="0.25">
      <c r="A2754" t="s">
        <v>2837</v>
      </c>
      <c r="B2754" s="6">
        <v>45366</v>
      </c>
      <c r="C2754">
        <v>4.6100000000000003</v>
      </c>
      <c r="D2754" s="6">
        <v>46097</v>
      </c>
      <c r="F2754">
        <v>102.44097746</v>
      </c>
      <c r="G2754">
        <v>101.89013217999999</v>
      </c>
      <c r="H2754">
        <v>101.34523058000001</v>
      </c>
      <c r="I2754">
        <v>100.80617656</v>
      </c>
      <c r="J2754">
        <v>100.27287608</v>
      </c>
      <c r="K2754">
        <v>99.745237130000007</v>
      </c>
      <c r="L2754">
        <v>99.223169630000001</v>
      </c>
      <c r="M2754">
        <v>98.706585439999998</v>
      </c>
      <c r="N2754">
        <v>98.195398240000003</v>
      </c>
    </row>
    <row r="2755" spans="1:14" x14ac:dyDescent="0.25">
      <c r="A2755" t="s">
        <v>2838</v>
      </c>
      <c r="B2755" s="6">
        <v>45271</v>
      </c>
      <c r="C2755">
        <v>4.58</v>
      </c>
      <c r="D2755" s="6">
        <v>47463</v>
      </c>
      <c r="F2755">
        <v>120.75455822000001</v>
      </c>
      <c r="G2755">
        <v>116.11251892999999</v>
      </c>
      <c r="H2755">
        <v>111.67990261</v>
      </c>
      <c r="I2755">
        <v>107.44607598</v>
      </c>
      <c r="J2755">
        <v>103.40100738</v>
      </c>
      <c r="K2755">
        <v>99.535228989999993</v>
      </c>
      <c r="L2755">
        <v>95.83980176</v>
      </c>
      <c r="M2755">
        <v>92.306282670000002</v>
      </c>
      <c r="N2755">
        <v>88.926694280000007</v>
      </c>
    </row>
    <row r="2756" spans="1:14" x14ac:dyDescent="0.25">
      <c r="A2756" t="s">
        <v>2839</v>
      </c>
      <c r="B2756" s="6">
        <v>45272</v>
      </c>
      <c r="C2756">
        <v>4.59</v>
      </c>
      <c r="D2756" s="6">
        <v>46363</v>
      </c>
      <c r="F2756">
        <v>105.97879888999999</v>
      </c>
      <c r="G2756">
        <v>104.67034125000001</v>
      </c>
      <c r="H2756">
        <v>103.39184484</v>
      </c>
      <c r="I2756">
        <v>102.14227903</v>
      </c>
      <c r="J2756">
        <v>100.92066035000001</v>
      </c>
      <c r="K2756">
        <v>99.726049810000006</v>
      </c>
      <c r="L2756">
        <v>98.557550370000001</v>
      </c>
      <c r="M2756">
        <v>97.414304680000001</v>
      </c>
      <c r="N2756">
        <v>96.295492800000005</v>
      </c>
    </row>
    <row r="2757" spans="1:14" x14ac:dyDescent="0.25">
      <c r="A2757" t="s">
        <v>2840</v>
      </c>
      <c r="B2757" s="6">
        <v>45272</v>
      </c>
      <c r="C2757">
        <v>4.5</v>
      </c>
      <c r="D2757" s="6">
        <v>46727</v>
      </c>
      <c r="F2757">
        <v>110.88220874</v>
      </c>
      <c r="G2757">
        <v>108.51675237000001</v>
      </c>
      <c r="H2757">
        <v>106.21425257999999</v>
      </c>
      <c r="I2757">
        <v>103.9725845</v>
      </c>
      <c r="J2757">
        <v>101.78971294999999</v>
      </c>
      <c r="K2757">
        <v>99.663687769999996</v>
      </c>
      <c r="L2757">
        <v>97.592639480000003</v>
      </c>
      <c r="M2757">
        <v>95.574775200000005</v>
      </c>
      <c r="N2757">
        <v>93.608374760000004</v>
      </c>
    </row>
    <row r="2758" spans="1:14" x14ac:dyDescent="0.25">
      <c r="A2758" t="s">
        <v>2841</v>
      </c>
      <c r="B2758" s="6">
        <v>45272</v>
      </c>
      <c r="C2758">
        <v>4.82</v>
      </c>
      <c r="D2758" s="6">
        <v>46003</v>
      </c>
      <c r="F2758">
        <v>101.30209098</v>
      </c>
      <c r="G2758">
        <v>101.01505917</v>
      </c>
      <c r="H2758">
        <v>100.72966769</v>
      </c>
      <c r="I2758">
        <v>100.44590238000001</v>
      </c>
      <c r="J2758">
        <v>100.16374928</v>
      </c>
      <c r="K2758">
        <v>99.883194570000001</v>
      </c>
      <c r="L2758">
        <v>99.60422457</v>
      </c>
      <c r="M2758">
        <v>99.326825779999993</v>
      </c>
      <c r="N2758">
        <v>99.05098486</v>
      </c>
    </row>
    <row r="2759" spans="1:14" x14ac:dyDescent="0.25">
      <c r="A2759" t="s">
        <v>2842</v>
      </c>
      <c r="B2759" s="6">
        <v>45273</v>
      </c>
      <c r="C2759">
        <v>4.1399999999999997</v>
      </c>
      <c r="D2759" s="6">
        <v>47100</v>
      </c>
      <c r="F2759">
        <v>114.55488257</v>
      </c>
      <c r="G2759">
        <v>111.07897873</v>
      </c>
      <c r="H2759">
        <v>107.72873773000001</v>
      </c>
      <c r="I2759">
        <v>104.49888657</v>
      </c>
      <c r="J2759">
        <v>101.38440688</v>
      </c>
      <c r="K2759">
        <v>98.380520770000004</v>
      </c>
      <c r="L2759">
        <v>95.482677760000001</v>
      </c>
      <c r="M2759">
        <v>92.686542329999995</v>
      </c>
      <c r="N2759">
        <v>89.987982419999994</v>
      </c>
    </row>
    <row r="2760" spans="1:14" x14ac:dyDescent="0.25">
      <c r="A2760" t="s">
        <v>2843</v>
      </c>
      <c r="B2760" s="6">
        <v>45274</v>
      </c>
      <c r="C2760">
        <v>4.1900000000000004</v>
      </c>
      <c r="D2760" s="6">
        <v>46370</v>
      </c>
      <c r="F2760">
        <v>105.55344885</v>
      </c>
      <c r="G2760">
        <v>104.23208646</v>
      </c>
      <c r="H2760">
        <v>102.93892267</v>
      </c>
      <c r="I2760">
        <v>101.67305542</v>
      </c>
      <c r="J2760">
        <v>100.43362135</v>
      </c>
      <c r="K2760">
        <v>99.219793719999998</v>
      </c>
      <c r="L2760">
        <v>98.030780440000001</v>
      </c>
      <c r="M2760">
        <v>96.865822249999994</v>
      </c>
      <c r="N2760">
        <v>95.72419103</v>
      </c>
    </row>
    <row r="2761" spans="1:14" x14ac:dyDescent="0.25">
      <c r="A2761" t="s">
        <v>2844</v>
      </c>
      <c r="B2761" s="6">
        <v>45274</v>
      </c>
      <c r="C2761">
        <v>4.49</v>
      </c>
      <c r="D2761" s="6">
        <v>46006</v>
      </c>
      <c r="F2761">
        <v>101.24478843999999</v>
      </c>
      <c r="G2761">
        <v>100.94954129</v>
      </c>
      <c r="H2761">
        <v>100.65603048</v>
      </c>
      <c r="I2761">
        <v>100.3642406</v>
      </c>
      <c r="J2761">
        <v>100.07415643</v>
      </c>
      <c r="K2761">
        <v>99.785762919999996</v>
      </c>
      <c r="L2761">
        <v>99.499045229999993</v>
      </c>
      <c r="M2761">
        <v>99.213988659999998</v>
      </c>
      <c r="N2761">
        <v>98.930578699999998</v>
      </c>
    </row>
    <row r="2762" spans="1:14" x14ac:dyDescent="0.25">
      <c r="A2762" t="s">
        <v>2845</v>
      </c>
      <c r="B2762" s="6">
        <v>45275</v>
      </c>
      <c r="C2762">
        <v>4.07</v>
      </c>
      <c r="D2762" s="6">
        <v>47102</v>
      </c>
      <c r="F2762">
        <v>114.34403704</v>
      </c>
      <c r="G2762">
        <v>110.86604352000001</v>
      </c>
      <c r="H2762">
        <v>107.51399746</v>
      </c>
      <c r="I2762">
        <v>104.28261514</v>
      </c>
      <c r="J2762">
        <v>101.16686731999999</v>
      </c>
      <c r="K2762">
        <v>98.161965170000002</v>
      </c>
      <c r="L2762">
        <v>95.263347260000003</v>
      </c>
      <c r="M2762">
        <v>92.466667189999995</v>
      </c>
      <c r="N2762">
        <v>89.767782089999997</v>
      </c>
    </row>
    <row r="2763" spans="1:14" x14ac:dyDescent="0.25">
      <c r="A2763" t="s">
        <v>2846</v>
      </c>
      <c r="B2763" s="6">
        <v>45275</v>
      </c>
      <c r="C2763">
        <v>4.1900000000000004</v>
      </c>
      <c r="D2763" s="6">
        <v>46736</v>
      </c>
      <c r="F2763">
        <v>110.28011152000001</v>
      </c>
      <c r="G2763">
        <v>107.89674374000001</v>
      </c>
      <c r="H2763">
        <v>105.5774052</v>
      </c>
      <c r="I2763">
        <v>103.31995901000001</v>
      </c>
      <c r="J2763">
        <v>101.12235563999999</v>
      </c>
      <c r="K2763">
        <v>98.982628629999994</v>
      </c>
      <c r="L2763">
        <v>96.898890480000006</v>
      </c>
      <c r="M2763">
        <v>94.869328870000004</v>
      </c>
      <c r="N2763">
        <v>92.892203030000005</v>
      </c>
    </row>
    <row r="2764" spans="1:14" x14ac:dyDescent="0.25">
      <c r="A2764" t="s">
        <v>2847</v>
      </c>
      <c r="B2764" s="6">
        <v>45278</v>
      </c>
      <c r="C2764">
        <v>4.54</v>
      </c>
      <c r="D2764" s="6">
        <v>46009</v>
      </c>
      <c r="F2764">
        <v>101.29697616999999</v>
      </c>
      <c r="G2764">
        <v>100.99330827</v>
      </c>
      <c r="H2764">
        <v>100.69147499</v>
      </c>
      <c r="I2764">
        <v>100.39145961</v>
      </c>
      <c r="J2764">
        <v>100.09324564000001</v>
      </c>
      <c r="K2764">
        <v>99.79681678</v>
      </c>
      <c r="L2764">
        <v>99.502156920000004</v>
      </c>
      <c r="M2764">
        <v>99.209250170000004</v>
      </c>
      <c r="N2764">
        <v>98.918080799999998</v>
      </c>
    </row>
    <row r="2765" spans="1:14" x14ac:dyDescent="0.25">
      <c r="A2765" t="s">
        <v>2848</v>
      </c>
      <c r="B2765" s="6">
        <v>45279</v>
      </c>
      <c r="C2765">
        <v>4.2699999999999996</v>
      </c>
      <c r="D2765" s="6">
        <v>46374</v>
      </c>
      <c r="F2765">
        <v>105.70948138</v>
      </c>
      <c r="G2765">
        <v>104.37801081000001</v>
      </c>
      <c r="H2765">
        <v>103.07377999000001</v>
      </c>
      <c r="I2765">
        <v>101.79595994</v>
      </c>
      <c r="J2765">
        <v>100.54375564</v>
      </c>
      <c r="K2765">
        <v>99.316404230000003</v>
      </c>
      <c r="L2765">
        <v>98.11317339</v>
      </c>
      <c r="M2765">
        <v>96.933359780000004</v>
      </c>
      <c r="N2765">
        <v>95.776287620000005</v>
      </c>
    </row>
    <row r="2766" spans="1:14" x14ac:dyDescent="0.25">
      <c r="A2766" t="s">
        <v>2849</v>
      </c>
      <c r="B2766" s="6">
        <v>45279</v>
      </c>
      <c r="C2766">
        <v>4.26</v>
      </c>
      <c r="D2766" s="6">
        <v>46402</v>
      </c>
      <c r="F2766">
        <v>106.05365498</v>
      </c>
      <c r="G2766">
        <v>104.64949391</v>
      </c>
      <c r="H2766">
        <v>103.27083844000001</v>
      </c>
      <c r="I2766">
        <v>101.91705220999999</v>
      </c>
      <c r="J2766">
        <v>100.58751958000001</v>
      </c>
      <c r="K2766">
        <v>99.28164477</v>
      </c>
      <c r="L2766">
        <v>97.998851090000002</v>
      </c>
      <c r="M2766">
        <v>96.738580170000006</v>
      </c>
      <c r="N2766">
        <v>95.50029121</v>
      </c>
    </row>
    <row r="2767" spans="1:14" x14ac:dyDescent="0.25">
      <c r="A2767" t="s">
        <v>2850</v>
      </c>
      <c r="B2767" s="6">
        <v>45279</v>
      </c>
      <c r="C2767">
        <v>4.25</v>
      </c>
      <c r="D2767" s="6">
        <v>46434</v>
      </c>
      <c r="F2767">
        <v>106.46261772</v>
      </c>
      <c r="G2767">
        <v>104.96340777</v>
      </c>
      <c r="H2767">
        <v>103.49304789999999</v>
      </c>
      <c r="I2767">
        <v>102.05077602999999</v>
      </c>
      <c r="J2767">
        <v>100.63585648</v>
      </c>
      <c r="K2767">
        <v>99.247578779999998</v>
      </c>
      <c r="L2767">
        <v>97.885256620000007</v>
      </c>
      <c r="M2767">
        <v>96.548226779999993</v>
      </c>
      <c r="N2767">
        <v>95.235848219999994</v>
      </c>
    </row>
    <row r="2768" spans="1:14" x14ac:dyDescent="0.25">
      <c r="A2768" t="s">
        <v>2851</v>
      </c>
      <c r="B2768" s="6">
        <v>45279</v>
      </c>
      <c r="C2768">
        <v>4.17</v>
      </c>
      <c r="D2768" s="6">
        <v>46736</v>
      </c>
      <c r="F2768">
        <v>110.23361074</v>
      </c>
      <c r="G2768">
        <v>107.85079139</v>
      </c>
      <c r="H2768">
        <v>105.53198965999999</v>
      </c>
      <c r="I2768">
        <v>103.275069</v>
      </c>
      <c r="J2768">
        <v>101.07798022</v>
      </c>
      <c r="K2768">
        <v>98.938757170000002</v>
      </c>
      <c r="L2768">
        <v>96.855512680000004</v>
      </c>
      <c r="M2768">
        <v>94.826434710000001</v>
      </c>
      <c r="N2768">
        <v>92.849782790000006</v>
      </c>
    </row>
    <row r="2769" spans="1:14" x14ac:dyDescent="0.25">
      <c r="A2769" t="s">
        <v>2852</v>
      </c>
      <c r="B2769" s="6">
        <v>45279</v>
      </c>
      <c r="C2769">
        <v>4.16</v>
      </c>
      <c r="D2769" s="6">
        <v>46784</v>
      </c>
      <c r="F2769">
        <v>110.79459716</v>
      </c>
      <c r="G2769">
        <v>108.27178037</v>
      </c>
      <c r="H2769">
        <v>105.82008016</v>
      </c>
      <c r="I2769">
        <v>103.43708869</v>
      </c>
      <c r="J2769">
        <v>101.12049432000001</v>
      </c>
      <c r="K2769">
        <v>98.868077139999997</v>
      </c>
      <c r="L2769">
        <v>96.677704739999996</v>
      </c>
      <c r="M2769">
        <v>94.547328230000005</v>
      </c>
      <c r="N2769">
        <v>92.474978399999998</v>
      </c>
    </row>
    <row r="2770" spans="1:14" x14ac:dyDescent="0.25">
      <c r="A2770" t="s">
        <v>2853</v>
      </c>
      <c r="B2770" s="6">
        <v>45279</v>
      </c>
      <c r="C2770">
        <v>4.1399999999999997</v>
      </c>
      <c r="D2770" s="6">
        <v>46827</v>
      </c>
      <c r="F2770">
        <v>111.28241348</v>
      </c>
      <c r="G2770">
        <v>108.62867565000001</v>
      </c>
      <c r="H2770">
        <v>106.05288677</v>
      </c>
      <c r="I2770">
        <v>103.55228721</v>
      </c>
      <c r="J2770">
        <v>101.12423343</v>
      </c>
      <c r="K2770">
        <v>98.766192200000006</v>
      </c>
      <c r="L2770">
        <v>96.475735240000006</v>
      </c>
      <c r="M2770">
        <v>94.250534130000005</v>
      </c>
      <c r="N2770">
        <v>92.088355480000004</v>
      </c>
    </row>
    <row r="2771" spans="1:14" x14ac:dyDescent="0.25">
      <c r="A2771" t="s">
        <v>2854</v>
      </c>
      <c r="B2771" s="6">
        <v>45279</v>
      </c>
      <c r="C2771">
        <v>4.13</v>
      </c>
      <c r="D2771" s="6">
        <v>46857</v>
      </c>
      <c r="F2771">
        <v>111.62208991</v>
      </c>
      <c r="G2771">
        <v>108.87901039</v>
      </c>
      <c r="H2771">
        <v>106.21834977</v>
      </c>
      <c r="I2771">
        <v>103.63711205</v>
      </c>
      <c r="J2771">
        <v>101.1324315</v>
      </c>
      <c r="K2771">
        <v>98.701565939999995</v>
      </c>
      <c r="L2771">
        <v>96.341890500000005</v>
      </c>
      <c r="M2771">
        <v>94.050891640000003</v>
      </c>
      <c r="N2771">
        <v>91.826161639999995</v>
      </c>
    </row>
    <row r="2772" spans="1:14" x14ac:dyDescent="0.25">
      <c r="A2772" t="s">
        <v>2855</v>
      </c>
      <c r="B2772" s="6">
        <v>45279</v>
      </c>
      <c r="C2772">
        <v>4.12</v>
      </c>
      <c r="D2772" s="6">
        <v>46919</v>
      </c>
      <c r="F2772">
        <v>112.34108608</v>
      </c>
      <c r="G2772">
        <v>109.41249070000001</v>
      </c>
      <c r="H2772">
        <v>106.57637751</v>
      </c>
      <c r="I2772">
        <v>103.82927232</v>
      </c>
      <c r="J2772">
        <v>101.16785462</v>
      </c>
      <c r="K2772">
        <v>98.588949679999999</v>
      </c>
      <c r="L2772">
        <v>96.089521059999996</v>
      </c>
      <c r="M2772">
        <v>93.666663580000005</v>
      </c>
      <c r="N2772">
        <v>91.317596730000005</v>
      </c>
    </row>
    <row r="2773" spans="1:14" x14ac:dyDescent="0.25">
      <c r="A2773" t="s">
        <v>2856</v>
      </c>
      <c r="B2773" s="6">
        <v>45279</v>
      </c>
      <c r="C2773">
        <v>4.0599999999999996</v>
      </c>
      <c r="D2773" s="6">
        <v>47102</v>
      </c>
      <c r="F2773">
        <v>114.31055397</v>
      </c>
      <c r="G2773">
        <v>110.83311949</v>
      </c>
      <c r="H2773">
        <v>107.48161731</v>
      </c>
      <c r="I2773">
        <v>104.25076428</v>
      </c>
      <c r="J2773">
        <v>101.13553164</v>
      </c>
      <c r="K2773">
        <v>98.131131080000003</v>
      </c>
      <c r="L2773">
        <v>95.233001610000002</v>
      </c>
      <c r="M2773">
        <v>92.436797299999995</v>
      </c>
      <c r="N2773">
        <v>89.738375689999998</v>
      </c>
    </row>
    <row r="2774" spans="1:14" x14ac:dyDescent="0.25">
      <c r="A2774" t="s">
        <v>2857</v>
      </c>
      <c r="B2774" s="6">
        <v>45279</v>
      </c>
      <c r="C2774">
        <v>4.22</v>
      </c>
      <c r="D2774" s="6">
        <v>46559</v>
      </c>
      <c r="F2774">
        <v>108.07805356999999</v>
      </c>
      <c r="G2774">
        <v>106.21348107999999</v>
      </c>
      <c r="H2774">
        <v>104.39044755</v>
      </c>
      <c r="I2774">
        <v>102.60774649</v>
      </c>
      <c r="J2774">
        <v>100.86421588</v>
      </c>
      <c r="K2774">
        <v>99.158736099999999</v>
      </c>
      <c r="L2774">
        <v>97.490228040000005</v>
      </c>
      <c r="M2774">
        <v>95.857651259999997</v>
      </c>
      <c r="N2774">
        <v>94.260002330000006</v>
      </c>
    </row>
    <row r="2775" spans="1:14" x14ac:dyDescent="0.25">
      <c r="A2775" t="s">
        <v>2858</v>
      </c>
      <c r="B2775" s="6">
        <v>45280</v>
      </c>
      <c r="C2775">
        <v>4.13</v>
      </c>
      <c r="D2775" s="6">
        <v>46741</v>
      </c>
      <c r="F2775">
        <v>110.20137241</v>
      </c>
      <c r="G2775">
        <v>107.80507401</v>
      </c>
      <c r="H2775">
        <v>105.47346859</v>
      </c>
      <c r="I2775">
        <v>103.20441030000001</v>
      </c>
      <c r="J2775">
        <v>100.99583946</v>
      </c>
      <c r="K2775">
        <v>98.845778370000005</v>
      </c>
      <c r="L2775">
        <v>96.752327489999999</v>
      </c>
      <c r="M2775">
        <v>94.713661689999995</v>
      </c>
      <c r="N2775">
        <v>92.728026830000005</v>
      </c>
    </row>
    <row r="2776" spans="1:14" x14ac:dyDescent="0.25">
      <c r="A2776" t="s">
        <v>2859</v>
      </c>
      <c r="B2776" s="6">
        <v>45280</v>
      </c>
      <c r="C2776">
        <v>4.4800000000000004</v>
      </c>
      <c r="D2776" s="6">
        <v>46013</v>
      </c>
      <c r="F2776">
        <v>101.32811966</v>
      </c>
      <c r="G2776">
        <v>101.01328882</v>
      </c>
      <c r="H2776">
        <v>100.70042551</v>
      </c>
      <c r="I2776">
        <v>100.38951124</v>
      </c>
      <c r="J2776">
        <v>100.08052776</v>
      </c>
      <c r="K2776">
        <v>99.773457019999995</v>
      </c>
      <c r="L2776">
        <v>99.468281230000002</v>
      </c>
      <c r="M2776">
        <v>99.164982809999998</v>
      </c>
      <c r="N2776">
        <v>98.863544390000001</v>
      </c>
    </row>
    <row r="2777" spans="1:14" x14ac:dyDescent="0.25">
      <c r="A2777" t="s">
        <v>2860</v>
      </c>
      <c r="B2777" s="6">
        <v>45280</v>
      </c>
      <c r="C2777">
        <v>4.2300000000000004</v>
      </c>
      <c r="D2777" s="6">
        <v>46377</v>
      </c>
      <c r="F2777">
        <v>105.69524373</v>
      </c>
      <c r="G2777">
        <v>104.35709426</v>
      </c>
      <c r="H2777">
        <v>103.04545026</v>
      </c>
      <c r="I2777">
        <v>101.75953850000001</v>
      </c>
      <c r="J2777">
        <v>100.49861610000001</v>
      </c>
      <c r="K2777">
        <v>99.261968999999993</v>
      </c>
      <c r="L2777">
        <v>98.048910599999999</v>
      </c>
      <c r="M2777">
        <v>96.858780359999997</v>
      </c>
      <c r="N2777">
        <v>95.690942590000006</v>
      </c>
    </row>
    <row r="2778" spans="1:14" x14ac:dyDescent="0.25">
      <c r="A2778" t="s">
        <v>2861</v>
      </c>
      <c r="B2778" s="6">
        <v>45280</v>
      </c>
      <c r="C2778">
        <v>4.57</v>
      </c>
      <c r="D2778" s="6">
        <v>46010</v>
      </c>
      <c r="F2778">
        <v>101.30348372</v>
      </c>
      <c r="G2778">
        <v>100.99719709</v>
      </c>
      <c r="H2778">
        <v>100.692775</v>
      </c>
      <c r="I2778">
        <v>100.39020037</v>
      </c>
      <c r="J2778">
        <v>100.08945633</v>
      </c>
      <c r="K2778">
        <v>99.790526200000002</v>
      </c>
      <c r="L2778">
        <v>99.493393519999998</v>
      </c>
      <c r="M2778">
        <v>99.198042029999996</v>
      </c>
      <c r="N2778">
        <v>98.904455659999996</v>
      </c>
    </row>
    <row r="2779" spans="1:14" x14ac:dyDescent="0.25">
      <c r="A2779" t="s">
        <v>2862</v>
      </c>
      <c r="B2779" s="6">
        <v>45281</v>
      </c>
      <c r="C2779">
        <v>4.1399999999999997</v>
      </c>
      <c r="D2779" s="6">
        <v>46377</v>
      </c>
      <c r="F2779">
        <v>105.57605432</v>
      </c>
      <c r="G2779">
        <v>104.23873571</v>
      </c>
      <c r="H2779">
        <v>102.92790816</v>
      </c>
      <c r="I2779">
        <v>101.64279888</v>
      </c>
      <c r="J2779">
        <v>100.38266535</v>
      </c>
      <c r="K2779">
        <v>99.146793919999993</v>
      </c>
      <c r="L2779">
        <v>97.934498340000005</v>
      </c>
      <c r="M2779">
        <v>96.745118419999997</v>
      </c>
      <c r="N2779">
        <v>95.578018810000003</v>
      </c>
    </row>
    <row r="2780" spans="1:14" x14ac:dyDescent="0.25">
      <c r="A2780" t="s">
        <v>2863</v>
      </c>
      <c r="B2780" s="6">
        <v>45281</v>
      </c>
      <c r="C2780">
        <v>3.99</v>
      </c>
      <c r="D2780" s="6">
        <v>47108</v>
      </c>
      <c r="F2780">
        <v>114.14426337</v>
      </c>
      <c r="G2780">
        <v>110.65280301999999</v>
      </c>
      <c r="H2780">
        <v>107.28834184</v>
      </c>
      <c r="I2780">
        <v>104.0455568</v>
      </c>
      <c r="J2780">
        <v>100.91937910999999</v>
      </c>
      <c r="K2780">
        <v>97.904980530000003</v>
      </c>
      <c r="L2780">
        <v>94.997760400000004</v>
      </c>
      <c r="M2780">
        <v>92.193333589999995</v>
      </c>
      <c r="N2780">
        <v>89.487519030000001</v>
      </c>
    </row>
    <row r="2781" spans="1:14" x14ac:dyDescent="0.25">
      <c r="A2781" t="s">
        <v>2864</v>
      </c>
      <c r="B2781" s="6">
        <v>45281</v>
      </c>
      <c r="C2781">
        <v>4.1399999999999997</v>
      </c>
      <c r="D2781" s="6">
        <v>46559</v>
      </c>
      <c r="F2781">
        <v>107.93156802999999</v>
      </c>
      <c r="G2781">
        <v>106.0683748</v>
      </c>
      <c r="H2781">
        <v>104.24669469</v>
      </c>
      <c r="I2781">
        <v>102.46532196</v>
      </c>
      <c r="J2781">
        <v>100.72309527</v>
      </c>
      <c r="K2781">
        <v>99.01889568</v>
      </c>
      <c r="L2781">
        <v>97.351644730000004</v>
      </c>
      <c r="M2781">
        <v>95.720302630000006</v>
      </c>
      <c r="N2781">
        <v>94.123866520000007</v>
      </c>
    </row>
    <row r="2782" spans="1:14" x14ac:dyDescent="0.25">
      <c r="A2782" t="s">
        <v>2865</v>
      </c>
      <c r="B2782" s="6">
        <v>45281</v>
      </c>
      <c r="C2782">
        <v>4.01</v>
      </c>
      <c r="D2782" s="6">
        <v>47108</v>
      </c>
      <c r="F2782">
        <v>113.11874792</v>
      </c>
      <c r="G2782">
        <v>109.89097825</v>
      </c>
      <c r="H2782">
        <v>106.77963201</v>
      </c>
      <c r="I2782">
        <v>103.77983088000001</v>
      </c>
      <c r="J2782">
        <v>100.88692856</v>
      </c>
      <c r="K2782">
        <v>98.096498440000005</v>
      </c>
      <c r="L2782">
        <v>95.404321960000004</v>
      </c>
      <c r="M2782">
        <v>92.806377650000002</v>
      </c>
      <c r="N2782">
        <v>90.298830820000006</v>
      </c>
    </row>
    <row r="2783" spans="1:14" x14ac:dyDescent="0.25">
      <c r="A2783" t="s">
        <v>2866</v>
      </c>
      <c r="B2783" s="6">
        <v>45281</v>
      </c>
      <c r="C2783">
        <v>3.99</v>
      </c>
      <c r="D2783" s="6">
        <v>47108</v>
      </c>
      <c r="F2783">
        <v>114.14426337</v>
      </c>
      <c r="G2783">
        <v>110.65280301999999</v>
      </c>
      <c r="H2783">
        <v>107.28834184</v>
      </c>
      <c r="I2783">
        <v>104.0455568</v>
      </c>
      <c r="J2783">
        <v>100.91937910999999</v>
      </c>
      <c r="K2783">
        <v>97.904980530000003</v>
      </c>
      <c r="L2783">
        <v>94.997760400000004</v>
      </c>
      <c r="M2783">
        <v>92.193333589999995</v>
      </c>
      <c r="N2783">
        <v>89.487519030000001</v>
      </c>
    </row>
    <row r="2784" spans="1:14" x14ac:dyDescent="0.25">
      <c r="A2784" t="s">
        <v>2867</v>
      </c>
      <c r="B2784" s="6">
        <v>45281</v>
      </c>
      <c r="C2784">
        <v>4.3</v>
      </c>
      <c r="D2784" s="6">
        <v>46021</v>
      </c>
      <c r="F2784">
        <v>101.38956129</v>
      </c>
      <c r="G2784">
        <v>101.05212114</v>
      </c>
      <c r="H2784">
        <v>100.71692683000001</v>
      </c>
      <c r="I2784">
        <v>100.383956</v>
      </c>
      <c r="J2784">
        <v>100.05318658</v>
      </c>
      <c r="K2784">
        <v>99.724596790000007</v>
      </c>
      <c r="L2784">
        <v>99.398165129999995</v>
      </c>
      <c r="M2784">
        <v>99.073870409999998</v>
      </c>
      <c r="N2784">
        <v>98.751691690000001</v>
      </c>
    </row>
    <row r="2785" spans="1:14" x14ac:dyDescent="0.25">
      <c r="A2785" t="s">
        <v>2868</v>
      </c>
      <c r="B2785" s="6">
        <v>45281</v>
      </c>
      <c r="C2785">
        <v>4.3</v>
      </c>
      <c r="D2785" s="6">
        <v>46021</v>
      </c>
      <c r="F2785">
        <v>101.38956129</v>
      </c>
      <c r="G2785">
        <v>101.05212114</v>
      </c>
      <c r="H2785">
        <v>100.71692683000001</v>
      </c>
      <c r="I2785">
        <v>100.383956</v>
      </c>
      <c r="J2785">
        <v>100.05318658</v>
      </c>
      <c r="K2785">
        <v>99.724596790000007</v>
      </c>
      <c r="L2785">
        <v>99.398165129999995</v>
      </c>
      <c r="M2785">
        <v>99.073870409999998</v>
      </c>
      <c r="N2785">
        <v>98.751691690000001</v>
      </c>
    </row>
    <row r="2786" spans="1:14" x14ac:dyDescent="0.25">
      <c r="A2786" t="s">
        <v>2869</v>
      </c>
      <c r="B2786" s="6">
        <v>45282</v>
      </c>
      <c r="C2786">
        <v>4</v>
      </c>
      <c r="D2786" s="6">
        <v>47109</v>
      </c>
      <c r="F2786">
        <v>114.18929091</v>
      </c>
      <c r="G2786">
        <v>110.69427342</v>
      </c>
      <c r="H2786">
        <v>107.32646656</v>
      </c>
      <c r="I2786">
        <v>104.08053941999999</v>
      </c>
      <c r="J2786">
        <v>100.95141538</v>
      </c>
      <c r="K2786">
        <v>97.934258409999998</v>
      </c>
      <c r="L2786">
        <v>95.024460160000004</v>
      </c>
      <c r="M2786">
        <v>92.21762794</v>
      </c>
      <c r="N2786">
        <v>89.509573239999995</v>
      </c>
    </row>
    <row r="2787" spans="1:14" x14ac:dyDescent="0.25">
      <c r="A2787" t="s">
        <v>2870</v>
      </c>
      <c r="B2787" s="6">
        <v>45282</v>
      </c>
      <c r="C2787">
        <v>4.4400000000000004</v>
      </c>
      <c r="D2787" s="6">
        <v>46013</v>
      </c>
      <c r="F2787">
        <v>101.31557175</v>
      </c>
      <c r="G2787">
        <v>101.00076550999999</v>
      </c>
      <c r="H2787">
        <v>100.68792668</v>
      </c>
      <c r="I2787">
        <v>100.37703677</v>
      </c>
      <c r="J2787">
        <v>100.06807754</v>
      </c>
      <c r="K2787">
        <v>99.761030939999998</v>
      </c>
      <c r="L2787">
        <v>99.455879190000005</v>
      </c>
      <c r="M2787">
        <v>99.152604690000004</v>
      </c>
      <c r="N2787">
        <v>98.851190079999995</v>
      </c>
    </row>
    <row r="2788" spans="1:14" x14ac:dyDescent="0.25">
      <c r="A2788" t="s">
        <v>2871</v>
      </c>
      <c r="B2788" s="6">
        <v>45286</v>
      </c>
      <c r="C2788">
        <v>3.92</v>
      </c>
      <c r="D2788" s="6">
        <v>47113</v>
      </c>
      <c r="F2788">
        <v>113.89799392</v>
      </c>
      <c r="G2788">
        <v>110.45852248999999</v>
      </c>
      <c r="H2788">
        <v>107.14587788999999</v>
      </c>
      <c r="I2788">
        <v>103.95467753</v>
      </c>
      <c r="J2788">
        <v>100.87979716</v>
      </c>
      <c r="K2788">
        <v>97.916356980000003</v>
      </c>
      <c r="L2788">
        <v>95.05970859</v>
      </c>
      <c r="M2788">
        <v>92.305422739999997</v>
      </c>
      <c r="N2788">
        <v>89.649277769999998</v>
      </c>
    </row>
    <row r="2789" spans="1:14" x14ac:dyDescent="0.25">
      <c r="A2789" t="s">
        <v>2872</v>
      </c>
      <c r="B2789" s="6">
        <v>45286</v>
      </c>
      <c r="C2789">
        <v>4.03</v>
      </c>
      <c r="D2789" s="6">
        <v>47113</v>
      </c>
      <c r="F2789">
        <v>114.33617024</v>
      </c>
      <c r="G2789">
        <v>110.82746960999999</v>
      </c>
      <c r="H2789">
        <v>107.44681233999999</v>
      </c>
      <c r="I2789">
        <v>104.18883639000001</v>
      </c>
      <c r="J2789">
        <v>101.04843408000001</v>
      </c>
      <c r="K2789">
        <v>98.020738570000006</v>
      </c>
      <c r="L2789">
        <v>95.101111079999995</v>
      </c>
      <c r="M2789">
        <v>92.285128929999999</v>
      </c>
      <c r="N2789">
        <v>89.568574229999996</v>
      </c>
    </row>
    <row r="2790" spans="1:14" x14ac:dyDescent="0.25">
      <c r="A2790" t="s">
        <v>2873</v>
      </c>
      <c r="B2790" s="6">
        <v>45286</v>
      </c>
      <c r="C2790">
        <v>4.46</v>
      </c>
      <c r="D2790" s="6">
        <v>46017</v>
      </c>
      <c r="F2790">
        <v>101.37092244</v>
      </c>
      <c r="G2790">
        <v>101.04489768000001</v>
      </c>
      <c r="H2790">
        <v>100.72097599999999</v>
      </c>
      <c r="I2790">
        <v>100.39913703000001</v>
      </c>
      <c r="J2790">
        <v>100.07936072</v>
      </c>
      <c r="K2790">
        <v>99.761627230000002</v>
      </c>
      <c r="L2790">
        <v>99.445916990000001</v>
      </c>
      <c r="M2790">
        <v>99.13221068</v>
      </c>
      <c r="N2790">
        <v>98.820489230000007</v>
      </c>
    </row>
    <row r="2791" spans="1:14" x14ac:dyDescent="0.25">
      <c r="A2791" t="s">
        <v>2874</v>
      </c>
      <c r="B2791" s="6">
        <v>45286</v>
      </c>
      <c r="C2791">
        <v>4.22</v>
      </c>
      <c r="D2791" s="6">
        <v>46384</v>
      </c>
      <c r="F2791">
        <v>105.77141867</v>
      </c>
      <c r="G2791">
        <v>104.41691092000001</v>
      </c>
      <c r="H2791">
        <v>103.08721052</v>
      </c>
      <c r="I2791">
        <v>101.78167544</v>
      </c>
      <c r="J2791">
        <v>100.49968568</v>
      </c>
      <c r="K2791">
        <v>99.240642320000006</v>
      </c>
      <c r="L2791">
        <v>98.003966640000002</v>
      </c>
      <c r="M2791">
        <v>96.789099250000007</v>
      </c>
      <c r="N2791">
        <v>95.595499279999999</v>
      </c>
    </row>
    <row r="2792" spans="1:14" x14ac:dyDescent="0.25">
      <c r="A2792" t="s">
        <v>2875</v>
      </c>
      <c r="B2792" s="6">
        <v>45287</v>
      </c>
      <c r="C2792">
        <v>4.17</v>
      </c>
      <c r="D2792" s="6">
        <v>46384</v>
      </c>
      <c r="F2792">
        <v>105.70422892000001</v>
      </c>
      <c r="G2792">
        <v>104.35019598</v>
      </c>
      <c r="H2792">
        <v>103.02096222</v>
      </c>
      <c r="I2792">
        <v>101.71588581</v>
      </c>
      <c r="J2792">
        <v>100.43434698999999</v>
      </c>
      <c r="K2792">
        <v>99.175747060000006</v>
      </c>
      <c r="L2792">
        <v>97.939507489999997</v>
      </c>
      <c r="M2792">
        <v>96.725069099999999</v>
      </c>
      <c r="N2792">
        <v>95.531891200000004</v>
      </c>
    </row>
    <row r="2793" spans="1:14" x14ac:dyDescent="0.25">
      <c r="A2793" t="s">
        <v>2876</v>
      </c>
      <c r="B2793" s="6">
        <v>45287</v>
      </c>
      <c r="C2793">
        <v>4.29</v>
      </c>
      <c r="D2793" s="6">
        <v>46017</v>
      </c>
      <c r="F2793">
        <v>101.3382469</v>
      </c>
      <c r="G2793">
        <v>101.01203476000001</v>
      </c>
      <c r="H2793">
        <v>100.68793008</v>
      </c>
      <c r="I2793">
        <v>100.36591241000001</v>
      </c>
      <c r="J2793">
        <v>100.0459616</v>
      </c>
      <c r="K2793">
        <v>99.728057719999995</v>
      </c>
      <c r="L2793">
        <v>99.412181129999993</v>
      </c>
      <c r="M2793">
        <v>99.098312410000005</v>
      </c>
      <c r="N2793">
        <v>98.786432419999997</v>
      </c>
    </row>
    <row r="2794" spans="1:14" x14ac:dyDescent="0.25">
      <c r="A2794" t="s">
        <v>2877</v>
      </c>
      <c r="B2794" s="6">
        <v>45287</v>
      </c>
      <c r="C2794">
        <v>3.98</v>
      </c>
      <c r="D2794" s="6">
        <v>47114</v>
      </c>
      <c r="F2794">
        <v>114.17853694999999</v>
      </c>
      <c r="G2794">
        <v>110.66968885</v>
      </c>
      <c r="H2794">
        <v>107.28900339</v>
      </c>
      <c r="I2794">
        <v>104.03111387</v>
      </c>
      <c r="J2794">
        <v>100.89090786</v>
      </c>
      <c r="K2794">
        <v>97.863513650000002</v>
      </c>
      <c r="L2794">
        <v>94.944287610000003</v>
      </c>
      <c r="M2794">
        <v>92.128802190000002</v>
      </c>
      <c r="N2794">
        <v>89.41283464</v>
      </c>
    </row>
    <row r="2795" spans="1:14" x14ac:dyDescent="0.25">
      <c r="A2795" t="s">
        <v>2878</v>
      </c>
      <c r="B2795" s="6">
        <v>45287</v>
      </c>
      <c r="C2795">
        <v>4.42</v>
      </c>
      <c r="D2795" s="6">
        <v>46017</v>
      </c>
      <c r="F2795">
        <v>101.35793045</v>
      </c>
      <c r="G2795">
        <v>101.03193199</v>
      </c>
      <c r="H2795">
        <v>100.70803647</v>
      </c>
      <c r="I2795">
        <v>100.38622355</v>
      </c>
      <c r="J2795">
        <v>100.06647316</v>
      </c>
      <c r="K2795">
        <v>99.748765469999995</v>
      </c>
      <c r="L2795">
        <v>99.433080899999993</v>
      </c>
      <c r="M2795">
        <v>99.119400150000004</v>
      </c>
      <c r="N2795">
        <v>98.807704130000005</v>
      </c>
    </row>
    <row r="2796" spans="1:14" x14ac:dyDescent="0.25">
      <c r="A2796" t="s">
        <v>2879</v>
      </c>
      <c r="B2796" s="6">
        <v>45288</v>
      </c>
      <c r="C2796">
        <v>4.4000000000000004</v>
      </c>
      <c r="D2796" s="6">
        <v>46017</v>
      </c>
      <c r="F2796">
        <v>101.35143445</v>
      </c>
      <c r="G2796">
        <v>101.02544914000001</v>
      </c>
      <c r="H2796">
        <v>100.70156670999999</v>
      </c>
      <c r="I2796">
        <v>100.37976681000001</v>
      </c>
      <c r="J2796">
        <v>100.06002938</v>
      </c>
      <c r="K2796">
        <v>99.742334580000005</v>
      </c>
      <c r="L2796">
        <v>99.426662859999993</v>
      </c>
      <c r="M2796">
        <v>99.112994880000002</v>
      </c>
      <c r="N2796">
        <v>98.801311580000004</v>
      </c>
    </row>
    <row r="2797" spans="1:14" x14ac:dyDescent="0.25">
      <c r="A2797" t="s">
        <v>2880</v>
      </c>
      <c r="B2797" s="6">
        <v>45288</v>
      </c>
      <c r="C2797">
        <v>4.1500000000000004</v>
      </c>
      <c r="D2797" s="6">
        <v>46384</v>
      </c>
      <c r="F2797">
        <v>105.67735302</v>
      </c>
      <c r="G2797">
        <v>104.32351001000001</v>
      </c>
      <c r="H2797">
        <v>102.99446288999999</v>
      </c>
      <c r="I2797">
        <v>101.68956996</v>
      </c>
      <c r="J2797">
        <v>100.40821151999999</v>
      </c>
      <c r="K2797">
        <v>99.149788950000001</v>
      </c>
      <c r="L2797">
        <v>97.913723829999995</v>
      </c>
      <c r="M2797">
        <v>96.699457039999999</v>
      </c>
      <c r="N2797">
        <v>95.506447969999996</v>
      </c>
    </row>
    <row r="2798" spans="1:14" x14ac:dyDescent="0.25">
      <c r="A2798" t="s">
        <v>2881</v>
      </c>
      <c r="B2798" s="6">
        <v>45288</v>
      </c>
      <c r="C2798">
        <v>4.05</v>
      </c>
      <c r="D2798" s="6">
        <v>46749</v>
      </c>
      <c r="F2798">
        <v>110.10969307000001</v>
      </c>
      <c r="G2798">
        <v>107.69230502000001</v>
      </c>
      <c r="H2798">
        <v>105.34068795</v>
      </c>
      <c r="I2798">
        <v>103.05268086</v>
      </c>
      <c r="J2798">
        <v>100.82620691</v>
      </c>
      <c r="K2798">
        <v>98.659269679999994</v>
      </c>
      <c r="L2798">
        <v>96.54994945</v>
      </c>
      <c r="M2798">
        <v>94.496399819999993</v>
      </c>
      <c r="N2798">
        <v>92.496844440000004</v>
      </c>
    </row>
    <row r="2799" spans="1:14" x14ac:dyDescent="0.25">
      <c r="A2799" t="s">
        <v>2882</v>
      </c>
      <c r="B2799" s="6">
        <v>45674</v>
      </c>
      <c r="C2799">
        <v>3.71</v>
      </c>
      <c r="D2799" s="6">
        <v>46402</v>
      </c>
      <c r="F2799">
        <v>105.28703512</v>
      </c>
      <c r="G2799">
        <v>103.88847217999999</v>
      </c>
      <c r="H2799">
        <v>102.5153184</v>
      </c>
      <c r="I2799">
        <v>101.16694010000001</v>
      </c>
      <c r="J2799">
        <v>99.84272421</v>
      </c>
      <c r="K2799">
        <v>98.542077430000006</v>
      </c>
      <c r="L2799">
        <v>97.264425439999997</v>
      </c>
      <c r="M2799">
        <v>96.009212180000006</v>
      </c>
      <c r="N2799">
        <v>94.77589906</v>
      </c>
    </row>
    <row r="2800" spans="1:14" x14ac:dyDescent="0.25">
      <c r="A2800" t="s">
        <v>2883</v>
      </c>
      <c r="B2800" s="6">
        <v>45288</v>
      </c>
      <c r="C2800">
        <v>3.96</v>
      </c>
      <c r="D2800" s="6">
        <v>47115</v>
      </c>
      <c r="F2800">
        <v>114.12216427</v>
      </c>
      <c r="G2800">
        <v>110.61146438</v>
      </c>
      <c r="H2800">
        <v>107.22909301</v>
      </c>
      <c r="I2800">
        <v>103.96967715</v>
      </c>
      <c r="J2800">
        <v>100.82809799</v>
      </c>
      <c r="K2800">
        <v>97.799477479999993</v>
      </c>
      <c r="L2800">
        <v>94.879165639999997</v>
      </c>
      <c r="M2800">
        <v>92.062728660000005</v>
      </c>
      <c r="N2800">
        <v>89.345937620000001</v>
      </c>
    </row>
    <row r="2801" spans="1:14" x14ac:dyDescent="0.25">
      <c r="A2801" t="s">
        <v>2884</v>
      </c>
      <c r="B2801" s="6">
        <v>45289</v>
      </c>
      <c r="C2801">
        <v>4.42</v>
      </c>
      <c r="D2801" s="6">
        <v>46020</v>
      </c>
      <c r="F2801">
        <v>101.39440465</v>
      </c>
      <c r="G2801">
        <v>101.05999657</v>
      </c>
      <c r="H2801">
        <v>100.72779479</v>
      </c>
      <c r="I2801">
        <v>100.39777752000001</v>
      </c>
      <c r="J2801">
        <v>100.06992328</v>
      </c>
      <c r="K2801">
        <v>99.744210859999995</v>
      </c>
      <c r="L2801">
        <v>99.420619329999994</v>
      </c>
      <c r="M2801">
        <v>99.099128010000001</v>
      </c>
      <c r="N2801">
        <v>98.779716519999994</v>
      </c>
    </row>
    <row r="2802" spans="1:14" x14ac:dyDescent="0.25">
      <c r="A2802" t="s">
        <v>2885</v>
      </c>
      <c r="B2802" s="6">
        <v>45289</v>
      </c>
      <c r="C2802">
        <v>4.42</v>
      </c>
      <c r="D2802" s="6">
        <v>46020</v>
      </c>
      <c r="F2802">
        <v>101.39440465</v>
      </c>
      <c r="G2802">
        <v>101.05999657</v>
      </c>
      <c r="H2802">
        <v>100.72779479</v>
      </c>
      <c r="I2802">
        <v>100.39777752000001</v>
      </c>
      <c r="J2802">
        <v>100.06992328</v>
      </c>
      <c r="K2802">
        <v>99.744210859999995</v>
      </c>
      <c r="L2802">
        <v>99.420619329999994</v>
      </c>
      <c r="M2802">
        <v>99.099128010000001</v>
      </c>
      <c r="N2802">
        <v>98.779716519999994</v>
      </c>
    </row>
    <row r="2803" spans="1:14" x14ac:dyDescent="0.25">
      <c r="A2803" t="s">
        <v>2886</v>
      </c>
      <c r="B2803" s="6">
        <v>45289</v>
      </c>
      <c r="C2803">
        <v>4.42</v>
      </c>
      <c r="D2803" s="6">
        <v>46020</v>
      </c>
      <c r="F2803">
        <v>101.39440465</v>
      </c>
      <c r="G2803">
        <v>101.05999657</v>
      </c>
      <c r="H2803">
        <v>100.72779479</v>
      </c>
      <c r="I2803">
        <v>100.39777752000001</v>
      </c>
      <c r="J2803">
        <v>100.06992328</v>
      </c>
      <c r="K2803">
        <v>99.744210859999995</v>
      </c>
      <c r="L2803">
        <v>99.420619329999994</v>
      </c>
      <c r="M2803">
        <v>99.099128010000001</v>
      </c>
      <c r="N2803">
        <v>98.779716519999994</v>
      </c>
    </row>
    <row r="2804" spans="1:14" x14ac:dyDescent="0.25">
      <c r="A2804" t="s">
        <v>2887</v>
      </c>
      <c r="B2804" s="6">
        <v>45289</v>
      </c>
      <c r="C2804">
        <v>4.42</v>
      </c>
      <c r="D2804" s="6">
        <v>46020</v>
      </c>
      <c r="F2804">
        <v>101.39440465</v>
      </c>
      <c r="G2804">
        <v>101.05999657</v>
      </c>
      <c r="H2804">
        <v>100.72779479</v>
      </c>
      <c r="I2804">
        <v>100.39777752000001</v>
      </c>
      <c r="J2804">
        <v>100.06992328</v>
      </c>
      <c r="K2804">
        <v>99.744210859999995</v>
      </c>
      <c r="L2804">
        <v>99.420619329999994</v>
      </c>
      <c r="M2804">
        <v>99.099128010000001</v>
      </c>
      <c r="N2804">
        <v>98.779716519999994</v>
      </c>
    </row>
    <row r="2805" spans="1:14" x14ac:dyDescent="0.25">
      <c r="A2805" t="s">
        <v>2888</v>
      </c>
      <c r="B2805" s="6">
        <v>45293</v>
      </c>
      <c r="C2805">
        <v>4.2300000000000004</v>
      </c>
      <c r="D2805" s="6">
        <v>46391</v>
      </c>
      <c r="F2805">
        <v>105.87354788</v>
      </c>
      <c r="G2805">
        <v>104.50064748</v>
      </c>
      <c r="H2805">
        <v>103.15220442</v>
      </c>
      <c r="I2805">
        <v>101.82762006999999</v>
      </c>
      <c r="J2805">
        <v>100.5263149</v>
      </c>
      <c r="K2805">
        <v>99.247727699999999</v>
      </c>
      <c r="L2805">
        <v>97.991314860000003</v>
      </c>
      <c r="M2805">
        <v>96.756549699999994</v>
      </c>
      <c r="N2805">
        <v>95.542921800000002</v>
      </c>
    </row>
    <row r="2806" spans="1:14" x14ac:dyDescent="0.25">
      <c r="A2806" t="s">
        <v>2889</v>
      </c>
      <c r="B2806" s="6">
        <v>45294</v>
      </c>
      <c r="C2806">
        <v>4.4800000000000004</v>
      </c>
      <c r="D2806" s="6">
        <v>46027</v>
      </c>
      <c r="F2806">
        <v>101.50172746</v>
      </c>
      <c r="G2806">
        <v>101.14768368</v>
      </c>
      <c r="H2806">
        <v>100.79611576000001</v>
      </c>
      <c r="I2806">
        <v>100.44699772</v>
      </c>
      <c r="J2806">
        <v>100.10030396000001</v>
      </c>
      <c r="K2806">
        <v>99.756009210000002</v>
      </c>
      <c r="L2806">
        <v>99.414088570000004</v>
      </c>
      <c r="M2806">
        <v>99.074517490000005</v>
      </c>
      <c r="N2806">
        <v>98.737271730000003</v>
      </c>
    </row>
    <row r="2807" spans="1:14" x14ac:dyDescent="0.25">
      <c r="A2807" t="s">
        <v>2890</v>
      </c>
      <c r="B2807" s="6">
        <v>45294</v>
      </c>
      <c r="C2807">
        <v>4.28</v>
      </c>
      <c r="D2807" s="6">
        <v>46391</v>
      </c>
      <c r="F2807">
        <v>105.941711</v>
      </c>
      <c r="G2807">
        <v>104.56832263</v>
      </c>
      <c r="H2807">
        <v>103.21939998000001</v>
      </c>
      <c r="I2807">
        <v>101.89434420000001</v>
      </c>
      <c r="J2807">
        <v>100.59257552</v>
      </c>
      <c r="K2807">
        <v>99.313532519999995</v>
      </c>
      <c r="L2807">
        <v>98.056671379999997</v>
      </c>
      <c r="M2807">
        <v>96.82146521</v>
      </c>
      <c r="N2807">
        <v>95.607403430000005</v>
      </c>
    </row>
    <row r="2808" spans="1:14" x14ac:dyDescent="0.25">
      <c r="A2808" t="s">
        <v>2891</v>
      </c>
      <c r="B2808" s="6">
        <v>45294</v>
      </c>
      <c r="C2808">
        <v>4.84</v>
      </c>
      <c r="D2808" s="6">
        <v>50788</v>
      </c>
      <c r="F2808">
        <v>150.88658964000001</v>
      </c>
      <c r="G2808">
        <v>135.58860214000001</v>
      </c>
      <c r="H2808">
        <v>122.1206382</v>
      </c>
      <c r="I2808">
        <v>110.24875163999999</v>
      </c>
      <c r="J2808">
        <v>99.770263189999994</v>
      </c>
      <c r="K2808">
        <v>90.509427470000006</v>
      </c>
      <c r="L2808">
        <v>82.313720119999999</v>
      </c>
      <c r="M2808">
        <v>75.050653510000004</v>
      </c>
      <c r="N2808">
        <v>68.605043620000004</v>
      </c>
    </row>
    <row r="2809" spans="1:14" x14ac:dyDescent="0.25">
      <c r="A2809" t="s">
        <v>2892</v>
      </c>
      <c r="B2809" s="6">
        <v>45294</v>
      </c>
      <c r="C2809">
        <v>4.84</v>
      </c>
      <c r="D2809" s="6">
        <v>50788</v>
      </c>
      <c r="F2809">
        <v>150.88658964000001</v>
      </c>
      <c r="G2809">
        <v>135.58860214000001</v>
      </c>
      <c r="H2809">
        <v>122.1206382</v>
      </c>
      <c r="I2809">
        <v>110.24875163999999</v>
      </c>
      <c r="J2809">
        <v>99.770263189999994</v>
      </c>
      <c r="K2809">
        <v>90.509427470000006</v>
      </c>
      <c r="L2809">
        <v>82.313720119999999</v>
      </c>
      <c r="M2809">
        <v>75.050653510000004</v>
      </c>
      <c r="N2809">
        <v>68.605043620000004</v>
      </c>
    </row>
    <row r="2810" spans="1:14" x14ac:dyDescent="0.25">
      <c r="A2810" t="s">
        <v>2893</v>
      </c>
      <c r="B2810" s="6">
        <v>45294</v>
      </c>
      <c r="C2810">
        <v>4.28</v>
      </c>
      <c r="D2810" s="6">
        <v>46391</v>
      </c>
      <c r="F2810">
        <v>105.941711</v>
      </c>
      <c r="G2810">
        <v>104.56832263</v>
      </c>
      <c r="H2810">
        <v>103.21939998000001</v>
      </c>
      <c r="I2810">
        <v>101.89434420000001</v>
      </c>
      <c r="J2810">
        <v>100.59257552</v>
      </c>
      <c r="K2810">
        <v>99.313532519999995</v>
      </c>
      <c r="L2810">
        <v>98.056671379999997</v>
      </c>
      <c r="M2810">
        <v>96.82146521</v>
      </c>
      <c r="N2810">
        <v>95.607403430000005</v>
      </c>
    </row>
    <row r="2811" spans="1:14" x14ac:dyDescent="0.25">
      <c r="A2811" t="s">
        <v>2894</v>
      </c>
      <c r="B2811" s="6">
        <v>45294</v>
      </c>
      <c r="C2811">
        <v>4.4800000000000004</v>
      </c>
      <c r="D2811" s="6">
        <v>46024</v>
      </c>
      <c r="F2811">
        <v>101.46411569</v>
      </c>
      <c r="G2811">
        <v>101.11846383</v>
      </c>
      <c r="H2811">
        <v>100.77516756999999</v>
      </c>
      <c r="I2811">
        <v>100.43420286999999</v>
      </c>
      <c r="J2811">
        <v>100.09554602</v>
      </c>
      <c r="K2811">
        <v>99.759173649999994</v>
      </c>
      <c r="L2811">
        <v>99.425062699999998</v>
      </c>
      <c r="M2811">
        <v>99.093190390000004</v>
      </c>
      <c r="N2811">
        <v>98.763534280000002</v>
      </c>
    </row>
    <row r="2812" spans="1:14" x14ac:dyDescent="0.25">
      <c r="A2812" t="s">
        <v>2895</v>
      </c>
      <c r="B2812" s="6">
        <v>45294</v>
      </c>
      <c r="C2812">
        <v>4.28</v>
      </c>
      <c r="D2812" s="6">
        <v>46391</v>
      </c>
      <c r="F2812">
        <v>105.941711</v>
      </c>
      <c r="G2812">
        <v>104.56832263</v>
      </c>
      <c r="H2812">
        <v>103.21939998000001</v>
      </c>
      <c r="I2812">
        <v>101.89434420000001</v>
      </c>
      <c r="J2812">
        <v>100.59257552</v>
      </c>
      <c r="K2812">
        <v>99.313532519999995</v>
      </c>
      <c r="L2812">
        <v>98.056671379999997</v>
      </c>
      <c r="M2812">
        <v>96.82146521</v>
      </c>
      <c r="N2812">
        <v>95.607403430000005</v>
      </c>
    </row>
    <row r="2813" spans="1:14" x14ac:dyDescent="0.25">
      <c r="A2813" t="s">
        <v>2896</v>
      </c>
      <c r="B2813" s="6">
        <v>45471</v>
      </c>
      <c r="C2813">
        <v>4.1100000000000003</v>
      </c>
      <c r="D2813" s="6">
        <v>45959</v>
      </c>
      <c r="F2813">
        <v>100.61473482</v>
      </c>
      <c r="G2813">
        <v>100.45070045999999</v>
      </c>
      <c r="H2813">
        <v>100.28720275000001</v>
      </c>
      <c r="I2813">
        <v>100.12423909</v>
      </c>
      <c r="J2813">
        <v>99.961806879999997</v>
      </c>
      <c r="K2813">
        <v>99.799903509999993</v>
      </c>
      <c r="L2813">
        <v>99.638526429999999</v>
      </c>
      <c r="M2813">
        <v>99.477673080000002</v>
      </c>
      <c r="N2813">
        <v>99.317340920000007</v>
      </c>
    </row>
    <row r="2814" spans="1:14" x14ac:dyDescent="0.25">
      <c r="A2814" t="s">
        <v>2897</v>
      </c>
      <c r="B2814" s="6">
        <v>45471</v>
      </c>
      <c r="C2814">
        <v>4.1100000000000003</v>
      </c>
      <c r="D2814" s="6">
        <v>45959</v>
      </c>
      <c r="F2814">
        <v>100.61473482</v>
      </c>
      <c r="G2814">
        <v>100.45070045999999</v>
      </c>
      <c r="H2814">
        <v>100.28720275000001</v>
      </c>
      <c r="I2814">
        <v>100.12423909</v>
      </c>
      <c r="J2814">
        <v>99.961806879999997</v>
      </c>
      <c r="K2814">
        <v>99.799903509999993</v>
      </c>
      <c r="L2814">
        <v>99.638526429999999</v>
      </c>
      <c r="M2814">
        <v>99.477673080000002</v>
      </c>
      <c r="N2814">
        <v>99.317340920000007</v>
      </c>
    </row>
    <row r="2815" spans="1:14" x14ac:dyDescent="0.25">
      <c r="A2815" t="s">
        <v>2898</v>
      </c>
      <c r="B2815" s="6">
        <v>45471</v>
      </c>
      <c r="C2815">
        <v>4.1100000000000003</v>
      </c>
      <c r="D2815" s="6">
        <v>45959</v>
      </c>
      <c r="F2815">
        <v>100.61473482</v>
      </c>
      <c r="G2815">
        <v>100.45070045999999</v>
      </c>
      <c r="H2815">
        <v>100.28720275000001</v>
      </c>
      <c r="I2815">
        <v>100.12423909</v>
      </c>
      <c r="J2815">
        <v>99.961806879999997</v>
      </c>
      <c r="K2815">
        <v>99.799903509999993</v>
      </c>
      <c r="L2815">
        <v>99.638526429999999</v>
      </c>
      <c r="M2815">
        <v>99.477673080000002</v>
      </c>
      <c r="N2815">
        <v>99.317340920000007</v>
      </c>
    </row>
    <row r="2816" spans="1:14" x14ac:dyDescent="0.25">
      <c r="A2816" t="s">
        <v>2899</v>
      </c>
      <c r="B2816" s="6">
        <v>45471</v>
      </c>
      <c r="C2816">
        <v>4.1100000000000003</v>
      </c>
      <c r="D2816" s="6">
        <v>45959</v>
      </c>
      <c r="F2816">
        <v>100.61473482</v>
      </c>
      <c r="G2816">
        <v>100.45070045999999</v>
      </c>
      <c r="H2816">
        <v>100.28720275000001</v>
      </c>
      <c r="I2816">
        <v>100.12423909</v>
      </c>
      <c r="J2816">
        <v>99.961806879999997</v>
      </c>
      <c r="K2816">
        <v>99.799903509999993</v>
      </c>
      <c r="L2816">
        <v>99.638526429999999</v>
      </c>
      <c r="M2816">
        <v>99.477673080000002</v>
      </c>
      <c r="N2816">
        <v>99.317340920000007</v>
      </c>
    </row>
    <row r="2817" spans="1:14" x14ac:dyDescent="0.25">
      <c r="A2817" t="s">
        <v>2900</v>
      </c>
      <c r="B2817" s="6">
        <v>45471</v>
      </c>
      <c r="C2817">
        <v>4.1100000000000003</v>
      </c>
      <c r="D2817" s="6">
        <v>45959</v>
      </c>
      <c r="F2817">
        <v>100.61473482</v>
      </c>
      <c r="G2817">
        <v>100.45070045999999</v>
      </c>
      <c r="H2817">
        <v>100.28720275000001</v>
      </c>
      <c r="I2817">
        <v>100.12423909</v>
      </c>
      <c r="J2817">
        <v>99.961806879999997</v>
      </c>
      <c r="K2817">
        <v>99.799903509999993</v>
      </c>
      <c r="L2817">
        <v>99.638526429999999</v>
      </c>
      <c r="M2817">
        <v>99.477673080000002</v>
      </c>
      <c r="N2817">
        <v>99.317340920000007</v>
      </c>
    </row>
    <row r="2818" spans="1:14" x14ac:dyDescent="0.25">
      <c r="A2818" t="s">
        <v>2901</v>
      </c>
      <c r="B2818" s="6">
        <v>45471</v>
      </c>
      <c r="C2818">
        <v>4.05</v>
      </c>
      <c r="D2818" s="6">
        <v>46051</v>
      </c>
      <c r="F2818">
        <v>101.62217842</v>
      </c>
      <c r="G2818">
        <v>101.20125451</v>
      </c>
      <c r="H2818">
        <v>100.7838174</v>
      </c>
      <c r="I2818">
        <v>100.36982390999999</v>
      </c>
      <c r="J2818">
        <v>99.959231549999998</v>
      </c>
      <c r="K2818">
        <v>99.551998519999998</v>
      </c>
      <c r="L2818">
        <v>99.148083729999996</v>
      </c>
      <c r="M2818">
        <v>98.747446729999993</v>
      </c>
      <c r="N2818">
        <v>98.35004773</v>
      </c>
    </row>
    <row r="2819" spans="1:14" x14ac:dyDescent="0.25">
      <c r="A2819" t="s">
        <v>2902</v>
      </c>
      <c r="B2819" s="6">
        <v>45471</v>
      </c>
      <c r="C2819">
        <v>4.05</v>
      </c>
      <c r="D2819" s="6">
        <v>46051</v>
      </c>
      <c r="F2819">
        <v>101.62217842</v>
      </c>
      <c r="G2819">
        <v>101.20125451</v>
      </c>
      <c r="H2819">
        <v>100.7838174</v>
      </c>
      <c r="I2819">
        <v>100.36982390999999</v>
      </c>
      <c r="J2819">
        <v>99.959231549999998</v>
      </c>
      <c r="K2819">
        <v>99.551998519999998</v>
      </c>
      <c r="L2819">
        <v>99.148083729999996</v>
      </c>
      <c r="M2819">
        <v>98.747446729999993</v>
      </c>
      <c r="N2819">
        <v>98.35004773</v>
      </c>
    </row>
    <row r="2820" spans="1:14" x14ac:dyDescent="0.25">
      <c r="A2820" t="s">
        <v>2903</v>
      </c>
      <c r="B2820" s="6">
        <v>45471</v>
      </c>
      <c r="C2820">
        <v>4.05</v>
      </c>
      <c r="D2820" s="6">
        <v>46051</v>
      </c>
      <c r="F2820">
        <v>101.62217842</v>
      </c>
      <c r="G2820">
        <v>101.20125451</v>
      </c>
      <c r="H2820">
        <v>100.7838174</v>
      </c>
      <c r="I2820">
        <v>100.36982390999999</v>
      </c>
      <c r="J2820">
        <v>99.959231549999998</v>
      </c>
      <c r="K2820">
        <v>99.551998519999998</v>
      </c>
      <c r="L2820">
        <v>99.148083729999996</v>
      </c>
      <c r="M2820">
        <v>98.747446729999993</v>
      </c>
      <c r="N2820">
        <v>98.35004773</v>
      </c>
    </row>
    <row r="2821" spans="1:14" x14ac:dyDescent="0.25">
      <c r="A2821" t="s">
        <v>2904</v>
      </c>
      <c r="B2821" s="6">
        <v>45471</v>
      </c>
      <c r="C2821">
        <v>4.05</v>
      </c>
      <c r="D2821" s="6">
        <v>46051</v>
      </c>
      <c r="F2821">
        <v>101.62217842</v>
      </c>
      <c r="G2821">
        <v>101.20125451</v>
      </c>
      <c r="H2821">
        <v>100.7838174</v>
      </c>
      <c r="I2821">
        <v>100.36982390999999</v>
      </c>
      <c r="J2821">
        <v>99.959231549999998</v>
      </c>
      <c r="K2821">
        <v>99.551998519999998</v>
      </c>
      <c r="L2821">
        <v>99.148083729999996</v>
      </c>
      <c r="M2821">
        <v>98.747446729999993</v>
      </c>
      <c r="N2821">
        <v>98.35004773</v>
      </c>
    </row>
    <row r="2822" spans="1:14" x14ac:dyDescent="0.25">
      <c r="A2822" t="s">
        <v>2905</v>
      </c>
      <c r="B2822" s="6">
        <v>45471</v>
      </c>
      <c r="C2822">
        <v>4.05</v>
      </c>
      <c r="D2822" s="6">
        <v>46051</v>
      </c>
      <c r="F2822">
        <v>101.62217842</v>
      </c>
      <c r="G2822">
        <v>101.20125451</v>
      </c>
      <c r="H2822">
        <v>100.7838174</v>
      </c>
      <c r="I2822">
        <v>100.36982390999999</v>
      </c>
      <c r="J2822">
        <v>99.959231549999998</v>
      </c>
      <c r="K2822">
        <v>99.551998519999998</v>
      </c>
      <c r="L2822">
        <v>99.148083729999996</v>
      </c>
      <c r="M2822">
        <v>98.747446729999993</v>
      </c>
      <c r="N2822">
        <v>98.35004773</v>
      </c>
    </row>
    <row r="2823" spans="1:14" x14ac:dyDescent="0.25">
      <c r="A2823" t="s">
        <v>2906</v>
      </c>
      <c r="B2823" s="6">
        <v>45471</v>
      </c>
      <c r="C2823">
        <v>3.94</v>
      </c>
      <c r="D2823" s="6">
        <v>46202</v>
      </c>
      <c r="F2823">
        <v>103.20565879</v>
      </c>
      <c r="G2823">
        <v>102.36045154999999</v>
      </c>
      <c r="H2823">
        <v>101.52909941999999</v>
      </c>
      <c r="I2823">
        <v>100.71126361</v>
      </c>
      <c r="J2823">
        <v>99.906616260000007</v>
      </c>
      <c r="K2823">
        <v>99.11484007</v>
      </c>
      <c r="L2823">
        <v>98.335627830000007</v>
      </c>
      <c r="M2823">
        <v>97.568682050000007</v>
      </c>
      <c r="N2823">
        <v>96.81371455</v>
      </c>
    </row>
    <row r="2824" spans="1:14" x14ac:dyDescent="0.25">
      <c r="A2824" t="s">
        <v>2907</v>
      </c>
      <c r="B2824" s="6">
        <v>45471</v>
      </c>
      <c r="C2824">
        <v>3.94</v>
      </c>
      <c r="D2824" s="6">
        <v>46202</v>
      </c>
      <c r="F2824">
        <v>103.20565879</v>
      </c>
      <c r="G2824">
        <v>102.36045154999999</v>
      </c>
      <c r="H2824">
        <v>101.52909941999999</v>
      </c>
      <c r="I2824">
        <v>100.71126361</v>
      </c>
      <c r="J2824">
        <v>99.906616260000007</v>
      </c>
      <c r="K2824">
        <v>99.11484007</v>
      </c>
      <c r="L2824">
        <v>98.335627830000007</v>
      </c>
      <c r="M2824">
        <v>97.568682050000007</v>
      </c>
      <c r="N2824">
        <v>96.81371455</v>
      </c>
    </row>
    <row r="2825" spans="1:14" x14ac:dyDescent="0.25">
      <c r="A2825" t="s">
        <v>2908</v>
      </c>
      <c r="B2825" s="6">
        <v>45471</v>
      </c>
      <c r="C2825">
        <v>3.94</v>
      </c>
      <c r="D2825" s="6">
        <v>46202</v>
      </c>
      <c r="F2825">
        <v>103.20565879</v>
      </c>
      <c r="G2825">
        <v>102.36045154999999</v>
      </c>
      <c r="H2825">
        <v>101.52909941999999</v>
      </c>
      <c r="I2825">
        <v>100.71126361</v>
      </c>
      <c r="J2825">
        <v>99.906616260000007</v>
      </c>
      <c r="K2825">
        <v>99.11484007</v>
      </c>
      <c r="L2825">
        <v>98.335627830000007</v>
      </c>
      <c r="M2825">
        <v>97.568682050000007</v>
      </c>
      <c r="N2825">
        <v>96.81371455</v>
      </c>
    </row>
    <row r="2826" spans="1:14" x14ac:dyDescent="0.25">
      <c r="A2826" t="s">
        <v>2909</v>
      </c>
      <c r="B2826" s="6">
        <v>45471</v>
      </c>
      <c r="C2826">
        <v>3.94</v>
      </c>
      <c r="D2826" s="6">
        <v>46202</v>
      </c>
      <c r="F2826">
        <v>103.20565879</v>
      </c>
      <c r="G2826">
        <v>102.36045154999999</v>
      </c>
      <c r="H2826">
        <v>101.52909941999999</v>
      </c>
      <c r="I2826">
        <v>100.71126361</v>
      </c>
      <c r="J2826">
        <v>99.906616260000007</v>
      </c>
      <c r="K2826">
        <v>99.11484007</v>
      </c>
      <c r="L2826">
        <v>98.335627830000007</v>
      </c>
      <c r="M2826">
        <v>97.568682050000007</v>
      </c>
      <c r="N2826">
        <v>96.81371455</v>
      </c>
    </row>
    <row r="2827" spans="1:14" x14ac:dyDescent="0.25">
      <c r="A2827" t="s">
        <v>2910</v>
      </c>
      <c r="B2827" s="6">
        <v>45471</v>
      </c>
      <c r="C2827">
        <v>3.94</v>
      </c>
      <c r="D2827" s="6">
        <v>46202</v>
      </c>
      <c r="F2827">
        <v>103.20565879</v>
      </c>
      <c r="G2827">
        <v>102.36045154999999</v>
      </c>
      <c r="H2827">
        <v>101.52909941999999</v>
      </c>
      <c r="I2827">
        <v>100.71126361</v>
      </c>
      <c r="J2827">
        <v>99.906616260000007</v>
      </c>
      <c r="K2827">
        <v>99.11484007</v>
      </c>
      <c r="L2827">
        <v>98.335627830000007</v>
      </c>
      <c r="M2827">
        <v>97.568682050000007</v>
      </c>
      <c r="N2827">
        <v>96.81371455</v>
      </c>
    </row>
    <row r="2828" spans="1:14" x14ac:dyDescent="0.25">
      <c r="A2828" t="s">
        <v>2911</v>
      </c>
      <c r="B2828" s="6">
        <v>45639</v>
      </c>
      <c r="C2828">
        <v>3.83</v>
      </c>
      <c r="D2828" s="6">
        <v>46451</v>
      </c>
      <c r="F2828">
        <v>106.0510866</v>
      </c>
      <c r="G2828">
        <v>104.50516365</v>
      </c>
      <c r="H2828">
        <v>102.98980263</v>
      </c>
      <c r="I2828">
        <v>101.50417186</v>
      </c>
      <c r="J2828">
        <v>100.04746938</v>
      </c>
      <c r="K2828">
        <v>98.618921619999995</v>
      </c>
      <c r="L2828">
        <v>97.217782159999999</v>
      </c>
      <c r="M2828">
        <v>95.843330499999993</v>
      </c>
      <c r="N2828">
        <v>94.494870980000002</v>
      </c>
    </row>
    <row r="2829" spans="1:14" x14ac:dyDescent="0.25">
      <c r="A2829" t="s">
        <v>2912</v>
      </c>
      <c r="B2829" s="6">
        <v>45296</v>
      </c>
      <c r="C2829">
        <v>4.29</v>
      </c>
      <c r="D2829" s="6">
        <v>46392</v>
      </c>
      <c r="F2829">
        <v>105.96808144000001</v>
      </c>
      <c r="G2829">
        <v>104.5917821</v>
      </c>
      <c r="H2829">
        <v>103.24004420999999</v>
      </c>
      <c r="I2829">
        <v>101.91226552000001</v>
      </c>
      <c r="J2829">
        <v>100.60786299</v>
      </c>
      <c r="K2829">
        <v>99.32627205</v>
      </c>
      <c r="L2829">
        <v>98.066945899999993</v>
      </c>
      <c r="M2829">
        <v>96.829354780000003</v>
      </c>
      <c r="N2829">
        <v>95.612985320000007</v>
      </c>
    </row>
    <row r="2830" spans="1:14" x14ac:dyDescent="0.25">
      <c r="A2830" t="s">
        <v>2913</v>
      </c>
      <c r="B2830" s="6">
        <v>45299</v>
      </c>
      <c r="C2830">
        <v>4.46</v>
      </c>
      <c r="D2830" s="6">
        <v>46030</v>
      </c>
      <c r="F2830">
        <v>101.53212181000001</v>
      </c>
      <c r="G2830">
        <v>101.16969645</v>
      </c>
      <c r="H2830">
        <v>100.80986857000001</v>
      </c>
      <c r="I2830">
        <v>100.45261019</v>
      </c>
      <c r="J2830">
        <v>100.09789376000001</v>
      </c>
      <c r="K2830">
        <v>99.745692099999999</v>
      </c>
      <c r="L2830">
        <v>99.39597843</v>
      </c>
      <c r="M2830">
        <v>99.048726349999995</v>
      </c>
      <c r="N2830">
        <v>98.703909830000001</v>
      </c>
    </row>
    <row r="2831" spans="1:14" x14ac:dyDescent="0.25">
      <c r="A2831" t="s">
        <v>2914</v>
      </c>
      <c r="B2831" s="6">
        <v>45299</v>
      </c>
      <c r="C2831">
        <v>4.2699999999999996</v>
      </c>
      <c r="D2831" s="6">
        <v>46395</v>
      </c>
      <c r="F2831">
        <v>105.97880838</v>
      </c>
      <c r="G2831">
        <v>104.59426345</v>
      </c>
      <c r="H2831">
        <v>103.23455973</v>
      </c>
      <c r="I2831">
        <v>101.89908486</v>
      </c>
      <c r="J2831">
        <v>100.58724617999999</v>
      </c>
      <c r="K2831">
        <v>99.298469900000001</v>
      </c>
      <c r="L2831">
        <v>98.032200369999998</v>
      </c>
      <c r="M2831">
        <v>96.787899370000005</v>
      </c>
      <c r="N2831">
        <v>95.565045420000004</v>
      </c>
    </row>
    <row r="2832" spans="1:14" x14ac:dyDescent="0.25">
      <c r="A2832" t="s">
        <v>2915</v>
      </c>
      <c r="B2832" s="6">
        <v>45299</v>
      </c>
      <c r="C2832">
        <v>4.13</v>
      </c>
      <c r="D2832" s="6">
        <v>47126</v>
      </c>
      <c r="F2832">
        <v>114.82623541</v>
      </c>
      <c r="G2832">
        <v>111.27284829</v>
      </c>
      <c r="H2832">
        <v>107.85028849</v>
      </c>
      <c r="I2832">
        <v>104.55304984999999</v>
      </c>
      <c r="J2832">
        <v>101.37588731</v>
      </c>
      <c r="K2832">
        <v>98.313803030000003</v>
      </c>
      <c r="L2832">
        <v>95.362033499999995</v>
      </c>
      <c r="M2832">
        <v>92.516037190000006</v>
      </c>
      <c r="N2832">
        <v>89.771483099999998</v>
      </c>
    </row>
    <row r="2833" spans="1:14" x14ac:dyDescent="0.25">
      <c r="A2833" t="s">
        <v>2916</v>
      </c>
      <c r="B2833" s="6">
        <v>45299</v>
      </c>
      <c r="C2833">
        <v>4.13</v>
      </c>
      <c r="D2833" s="6">
        <v>47126</v>
      </c>
      <c r="F2833">
        <v>114.82623541</v>
      </c>
      <c r="G2833">
        <v>111.27284829</v>
      </c>
      <c r="H2833">
        <v>107.85028849</v>
      </c>
      <c r="I2833">
        <v>104.55304984999999</v>
      </c>
      <c r="J2833">
        <v>101.37588731</v>
      </c>
      <c r="K2833">
        <v>98.313803030000003</v>
      </c>
      <c r="L2833">
        <v>95.362033499999995</v>
      </c>
      <c r="M2833">
        <v>92.516037190000006</v>
      </c>
      <c r="N2833">
        <v>89.771483099999998</v>
      </c>
    </row>
    <row r="2834" spans="1:14" x14ac:dyDescent="0.25">
      <c r="A2834" t="s">
        <v>2917</v>
      </c>
      <c r="B2834" s="6">
        <v>45300</v>
      </c>
      <c r="C2834">
        <v>4.13</v>
      </c>
      <c r="D2834" s="6">
        <v>47127</v>
      </c>
      <c r="F2834">
        <v>114.83791727000001</v>
      </c>
      <c r="G2834">
        <v>111.28153363</v>
      </c>
      <c r="H2834">
        <v>107.85618307</v>
      </c>
      <c r="I2834">
        <v>104.55634670000001</v>
      </c>
      <c r="J2834">
        <v>101.37676750999999</v>
      </c>
      <c r="K2834">
        <v>98.312436500000004</v>
      </c>
      <c r="L2834">
        <v>95.358579669999997</v>
      </c>
      <c r="M2834">
        <v>92.510645690000004</v>
      </c>
      <c r="N2834">
        <v>89.764294340000006</v>
      </c>
    </row>
    <row r="2835" spans="1:14" x14ac:dyDescent="0.25">
      <c r="A2835" t="s">
        <v>2918</v>
      </c>
      <c r="B2835" s="6">
        <v>45300</v>
      </c>
      <c r="C2835">
        <v>4.47</v>
      </c>
      <c r="D2835" s="6">
        <v>46031</v>
      </c>
      <c r="F2835">
        <v>101.54824026999999</v>
      </c>
      <c r="G2835">
        <v>101.18300669</v>
      </c>
      <c r="H2835">
        <v>100.82041151999999</v>
      </c>
      <c r="I2835">
        <v>100.46042610000001</v>
      </c>
      <c r="J2835">
        <v>100.10302222</v>
      </c>
      <c r="K2835">
        <v>99.748172060000002</v>
      </c>
      <c r="L2835">
        <v>99.395848180000002</v>
      </c>
      <c r="M2835">
        <v>99.046023579999996</v>
      </c>
      <c r="N2835">
        <v>98.698671610000005</v>
      </c>
    </row>
    <row r="2836" spans="1:14" x14ac:dyDescent="0.25">
      <c r="A2836" t="s">
        <v>2919</v>
      </c>
      <c r="B2836" s="6">
        <v>45300</v>
      </c>
      <c r="C2836">
        <v>3.99</v>
      </c>
      <c r="D2836" s="6">
        <v>47127</v>
      </c>
      <c r="F2836">
        <v>114.61363303</v>
      </c>
      <c r="G2836">
        <v>111.05475758999999</v>
      </c>
      <c r="H2836">
        <v>107.62718757</v>
      </c>
      <c r="I2836">
        <v>104.32538645</v>
      </c>
      <c r="J2836">
        <v>101.14408072000001</v>
      </c>
      <c r="K2836">
        <v>98.078245929999994</v>
      </c>
      <c r="L2836">
        <v>95.123093609999998</v>
      </c>
      <c r="M2836">
        <v>92.274058859999997</v>
      </c>
      <c r="N2836">
        <v>89.526788780000004</v>
      </c>
    </row>
    <row r="2837" spans="1:14" x14ac:dyDescent="0.25">
      <c r="A2837" t="s">
        <v>2920</v>
      </c>
      <c r="B2837" s="6">
        <v>45300</v>
      </c>
      <c r="C2837">
        <v>4.12</v>
      </c>
      <c r="D2837" s="6">
        <v>47127</v>
      </c>
      <c r="F2837">
        <v>114.80373474</v>
      </c>
      <c r="G2837">
        <v>111.24793323999999</v>
      </c>
      <c r="H2837">
        <v>107.8231488</v>
      </c>
      <c r="I2837">
        <v>104.52386310999999</v>
      </c>
      <c r="J2837">
        <v>101.34481971</v>
      </c>
      <c r="K2837">
        <v>98.281010120000005</v>
      </c>
      <c r="L2837">
        <v>95.327660829999999</v>
      </c>
      <c r="M2837">
        <v>92.480221009999994</v>
      </c>
      <c r="N2837">
        <v>89.734350890000002</v>
      </c>
    </row>
    <row r="2838" spans="1:14" x14ac:dyDescent="0.25">
      <c r="A2838" t="s">
        <v>2921</v>
      </c>
      <c r="B2838" s="6">
        <v>45301</v>
      </c>
      <c r="C2838">
        <v>4.42</v>
      </c>
      <c r="D2838" s="6">
        <v>46031</v>
      </c>
      <c r="F2838">
        <v>101.53005736</v>
      </c>
      <c r="G2838">
        <v>101.16486401</v>
      </c>
      <c r="H2838">
        <v>100.80230886</v>
      </c>
      <c r="I2838">
        <v>100.44236325</v>
      </c>
      <c r="J2838">
        <v>100.08499895999999</v>
      </c>
      <c r="K2838">
        <v>99.730188179999999</v>
      </c>
      <c r="L2838">
        <v>99.377903489999994</v>
      </c>
      <c r="M2838">
        <v>99.028117870000003</v>
      </c>
      <c r="N2838">
        <v>98.680804679999994</v>
      </c>
    </row>
    <row r="2839" spans="1:14" x14ac:dyDescent="0.25">
      <c r="A2839" t="s">
        <v>2922</v>
      </c>
      <c r="B2839" s="6">
        <v>45301</v>
      </c>
      <c r="C2839">
        <v>4.42</v>
      </c>
      <c r="D2839" s="6">
        <v>46034</v>
      </c>
      <c r="F2839">
        <v>101.56717005</v>
      </c>
      <c r="G2839">
        <v>101.19357384</v>
      </c>
      <c r="H2839">
        <v>100.82273942</v>
      </c>
      <c r="I2839">
        <v>100.45463608</v>
      </c>
      <c r="J2839">
        <v>100.0892336</v>
      </c>
      <c r="K2839">
        <v>99.726502170000003</v>
      </c>
      <c r="L2839">
        <v>99.366412449999999</v>
      </c>
      <c r="M2839">
        <v>99.008935519999994</v>
      </c>
      <c r="N2839">
        <v>98.654042880000006</v>
      </c>
    </row>
    <row r="2840" spans="1:14" x14ac:dyDescent="0.25">
      <c r="A2840" t="s">
        <v>2923</v>
      </c>
      <c r="B2840" s="6">
        <v>45301</v>
      </c>
      <c r="C2840">
        <v>4.13</v>
      </c>
      <c r="D2840" s="6">
        <v>46762</v>
      </c>
      <c r="F2840">
        <v>110.45540423</v>
      </c>
      <c r="G2840">
        <v>107.99789604</v>
      </c>
      <c r="H2840">
        <v>105.60812648</v>
      </c>
      <c r="I2840">
        <v>103.28385396</v>
      </c>
      <c r="J2840">
        <v>101.02292423</v>
      </c>
      <c r="K2840">
        <v>98.823266489999995</v>
      </c>
      <c r="L2840">
        <v>96.682889610000004</v>
      </c>
      <c r="M2840">
        <v>94.599878599999997</v>
      </c>
      <c r="N2840">
        <v>92.572391240000002</v>
      </c>
    </row>
    <row r="2841" spans="1:14" x14ac:dyDescent="0.25">
      <c r="A2841" t="s">
        <v>2924</v>
      </c>
      <c r="B2841" s="6">
        <v>45302</v>
      </c>
      <c r="C2841">
        <v>4.1900000000000004</v>
      </c>
      <c r="D2841" s="6">
        <v>46398</v>
      </c>
      <c r="F2841">
        <v>105.90623961999999</v>
      </c>
      <c r="G2841">
        <v>104.51404968</v>
      </c>
      <c r="H2841">
        <v>103.14697167999999</v>
      </c>
      <c r="I2841">
        <v>101.80438341</v>
      </c>
      <c r="J2841">
        <v>100.48568276</v>
      </c>
      <c r="K2841">
        <v>99.190286889999996</v>
      </c>
      <c r="L2841">
        <v>97.91763152</v>
      </c>
      <c r="M2841">
        <v>96.667170130000002</v>
      </c>
      <c r="N2841">
        <v>95.438373319999997</v>
      </c>
    </row>
    <row r="2842" spans="1:14" x14ac:dyDescent="0.25">
      <c r="A2842" t="s">
        <v>2925</v>
      </c>
      <c r="B2842" s="6">
        <v>45302</v>
      </c>
      <c r="C2842">
        <v>4.1900000000000004</v>
      </c>
      <c r="D2842" s="6">
        <v>46398</v>
      </c>
      <c r="F2842">
        <v>105.90623961999999</v>
      </c>
      <c r="G2842">
        <v>104.51404968</v>
      </c>
      <c r="H2842">
        <v>103.14697167999999</v>
      </c>
      <c r="I2842">
        <v>101.80438341</v>
      </c>
      <c r="J2842">
        <v>100.48568276</v>
      </c>
      <c r="K2842">
        <v>99.190286889999996</v>
      </c>
      <c r="L2842">
        <v>97.91763152</v>
      </c>
      <c r="M2842">
        <v>96.667170130000002</v>
      </c>
      <c r="N2842">
        <v>95.438373319999997</v>
      </c>
    </row>
    <row r="2843" spans="1:14" x14ac:dyDescent="0.25">
      <c r="A2843" t="s">
        <v>2926</v>
      </c>
      <c r="B2843" s="6">
        <v>45639</v>
      </c>
      <c r="C2843">
        <v>3.68</v>
      </c>
      <c r="D2843" s="6">
        <v>46465</v>
      </c>
      <c r="F2843">
        <v>105.98265515</v>
      </c>
      <c r="G2843">
        <v>104.39900242</v>
      </c>
      <c r="H2843">
        <v>102.84707849</v>
      </c>
      <c r="I2843">
        <v>101.32600068000001</v>
      </c>
      <c r="J2843">
        <v>99.834918740000006</v>
      </c>
      <c r="K2843">
        <v>98.373013319999998</v>
      </c>
      <c r="L2843">
        <v>96.939494550000006</v>
      </c>
      <c r="M2843">
        <v>95.533600719999995</v>
      </c>
      <c r="N2843">
        <v>94.154596999999995</v>
      </c>
    </row>
    <row r="2844" spans="1:14" x14ac:dyDescent="0.25">
      <c r="A2844" t="s">
        <v>2927</v>
      </c>
      <c r="B2844" s="6">
        <v>45303</v>
      </c>
      <c r="C2844">
        <v>4.24</v>
      </c>
      <c r="D2844" s="6">
        <v>46034</v>
      </c>
      <c r="F2844">
        <v>101.50021271999999</v>
      </c>
      <c r="G2844">
        <v>101.12676725999999</v>
      </c>
      <c r="H2844">
        <v>100.75608277000001</v>
      </c>
      <c r="I2844">
        <v>100.38812856</v>
      </c>
      <c r="J2844">
        <v>100.02287440000001</v>
      </c>
      <c r="K2844">
        <v>99.660290509999996</v>
      </c>
      <c r="L2844">
        <v>99.300347549999998</v>
      </c>
      <c r="M2844">
        <v>98.943016589999999</v>
      </c>
      <c r="N2844">
        <v>98.588269150000002</v>
      </c>
    </row>
    <row r="2845" spans="1:14" x14ac:dyDescent="0.25">
      <c r="A2845" t="s">
        <v>2928</v>
      </c>
      <c r="B2845" s="6">
        <v>45303</v>
      </c>
      <c r="C2845">
        <v>4.07</v>
      </c>
      <c r="D2845" s="6">
        <v>46399</v>
      </c>
      <c r="F2845">
        <v>105.75243946000001</v>
      </c>
      <c r="G2845">
        <v>104.35864323</v>
      </c>
      <c r="H2845">
        <v>102.99003326</v>
      </c>
      <c r="I2845">
        <v>101.64598449</v>
      </c>
      <c r="J2845">
        <v>100.32589206999999</v>
      </c>
      <c r="K2845">
        <v>99.029170559999997</v>
      </c>
      <c r="L2845">
        <v>97.755253170000003</v>
      </c>
      <c r="M2845">
        <v>96.503591</v>
      </c>
      <c r="N2845">
        <v>95.27365236</v>
      </c>
    </row>
    <row r="2846" spans="1:14" x14ac:dyDescent="0.25">
      <c r="A2846" t="s">
        <v>2929</v>
      </c>
      <c r="B2846" s="6">
        <v>45303</v>
      </c>
      <c r="C2846">
        <v>4.24</v>
      </c>
      <c r="D2846" s="6">
        <v>46034</v>
      </c>
      <c r="F2846">
        <v>101.50021271999999</v>
      </c>
      <c r="G2846">
        <v>101.12676725999999</v>
      </c>
      <c r="H2846">
        <v>100.75608277000001</v>
      </c>
      <c r="I2846">
        <v>100.38812856</v>
      </c>
      <c r="J2846">
        <v>100.02287440000001</v>
      </c>
      <c r="K2846">
        <v>99.660290509999996</v>
      </c>
      <c r="L2846">
        <v>99.300347549999998</v>
      </c>
      <c r="M2846">
        <v>98.943016589999999</v>
      </c>
      <c r="N2846">
        <v>98.588269150000002</v>
      </c>
    </row>
    <row r="2847" spans="1:14" x14ac:dyDescent="0.25">
      <c r="A2847" t="s">
        <v>2930</v>
      </c>
      <c r="B2847" s="6">
        <v>45303</v>
      </c>
      <c r="C2847">
        <v>4.24</v>
      </c>
      <c r="D2847" s="6">
        <v>46034</v>
      </c>
      <c r="F2847">
        <v>101.50021271999999</v>
      </c>
      <c r="G2847">
        <v>101.12676725999999</v>
      </c>
      <c r="H2847">
        <v>100.75608277000001</v>
      </c>
      <c r="I2847">
        <v>100.38812856</v>
      </c>
      <c r="J2847">
        <v>100.02287440000001</v>
      </c>
      <c r="K2847">
        <v>99.660290509999996</v>
      </c>
      <c r="L2847">
        <v>99.300347549999998</v>
      </c>
      <c r="M2847">
        <v>98.943016589999999</v>
      </c>
      <c r="N2847">
        <v>98.588269150000002</v>
      </c>
    </row>
    <row r="2848" spans="1:14" x14ac:dyDescent="0.25">
      <c r="A2848" t="s">
        <v>2931</v>
      </c>
      <c r="B2848" s="6">
        <v>45303</v>
      </c>
      <c r="C2848">
        <v>4.07</v>
      </c>
      <c r="D2848" s="6">
        <v>46399</v>
      </c>
      <c r="F2848">
        <v>105.75243946000001</v>
      </c>
      <c r="G2848">
        <v>104.35864323</v>
      </c>
      <c r="H2848">
        <v>102.99003326</v>
      </c>
      <c r="I2848">
        <v>101.64598449</v>
      </c>
      <c r="J2848">
        <v>100.32589206999999</v>
      </c>
      <c r="K2848">
        <v>99.029170559999997</v>
      </c>
      <c r="L2848">
        <v>97.755253170000003</v>
      </c>
      <c r="M2848">
        <v>96.503591</v>
      </c>
      <c r="N2848">
        <v>95.27365236</v>
      </c>
    </row>
    <row r="2849" spans="1:14" x14ac:dyDescent="0.25">
      <c r="A2849" t="s">
        <v>2932</v>
      </c>
      <c r="B2849" s="6">
        <v>45308</v>
      </c>
      <c r="C2849">
        <v>4.0599999999999996</v>
      </c>
      <c r="D2849" s="6">
        <v>47135</v>
      </c>
      <c r="F2849">
        <v>114.94683164999999</v>
      </c>
      <c r="G2849">
        <v>111.35980956</v>
      </c>
      <c r="H2849">
        <v>107.90586372999999</v>
      </c>
      <c r="I2849">
        <v>104.57935059</v>
      </c>
      <c r="J2849">
        <v>101.37489628</v>
      </c>
      <c r="K2849">
        <v>98.287382339999994</v>
      </c>
      <c r="L2849">
        <v>95.311932119999994</v>
      </c>
      <c r="M2849">
        <v>92.443898050000001</v>
      </c>
      <c r="N2849">
        <v>89.678849639999996</v>
      </c>
    </row>
    <row r="2850" spans="1:14" x14ac:dyDescent="0.25">
      <c r="A2850" t="s">
        <v>2933</v>
      </c>
      <c r="B2850" s="6">
        <v>45308</v>
      </c>
      <c r="C2850">
        <v>4.13</v>
      </c>
      <c r="D2850" s="6">
        <v>46406</v>
      </c>
      <c r="F2850">
        <v>106.02187373</v>
      </c>
      <c r="G2850">
        <v>104.60543543</v>
      </c>
      <c r="H2850">
        <v>103.21492934</v>
      </c>
      <c r="I2850">
        <v>101.84970353</v>
      </c>
      <c r="J2850">
        <v>100.50912750000001</v>
      </c>
      <c r="K2850">
        <v>99.192591289999996</v>
      </c>
      <c r="L2850">
        <v>97.899504620000002</v>
      </c>
      <c r="M2850">
        <v>96.629296120000006</v>
      </c>
      <c r="N2850">
        <v>95.381412580000003</v>
      </c>
    </row>
    <row r="2851" spans="1:14" x14ac:dyDescent="0.25">
      <c r="A2851" t="s">
        <v>2934</v>
      </c>
      <c r="B2851" s="6">
        <v>45308</v>
      </c>
      <c r="C2851">
        <v>4.22</v>
      </c>
      <c r="D2851" s="6">
        <v>46770</v>
      </c>
      <c r="F2851">
        <v>110.76948545</v>
      </c>
      <c r="G2851">
        <v>108.28599459</v>
      </c>
      <c r="H2851">
        <v>105.87150754</v>
      </c>
      <c r="I2851">
        <v>103.5237218</v>
      </c>
      <c r="J2851">
        <v>101.24042541999999</v>
      </c>
      <c r="K2851">
        <v>99.019492900000003</v>
      </c>
      <c r="L2851">
        <v>96.858881220000001</v>
      </c>
      <c r="M2851">
        <v>94.756626199999999</v>
      </c>
      <c r="N2851">
        <v>92.710838899999999</v>
      </c>
    </row>
    <row r="2852" spans="1:14" x14ac:dyDescent="0.25">
      <c r="A2852" t="s">
        <v>2935</v>
      </c>
      <c r="B2852" s="6">
        <v>45309</v>
      </c>
      <c r="C2852">
        <v>4.25</v>
      </c>
      <c r="D2852" s="6">
        <v>46436</v>
      </c>
      <c r="F2852">
        <v>106.49022900999999</v>
      </c>
      <c r="G2852">
        <v>104.98475807</v>
      </c>
      <c r="H2852">
        <v>103.50836504</v>
      </c>
      <c r="I2852">
        <v>102.06027902</v>
      </c>
      <c r="J2852">
        <v>100.63975587</v>
      </c>
      <c r="K2852">
        <v>99.246077080000006</v>
      </c>
      <c r="L2852">
        <v>97.878548629999997</v>
      </c>
      <c r="M2852">
        <v>96.536499989999996</v>
      </c>
      <c r="N2852">
        <v>95.219283090000005</v>
      </c>
    </row>
    <row r="2853" spans="1:14" x14ac:dyDescent="0.25">
      <c r="A2853" t="s">
        <v>2936</v>
      </c>
      <c r="B2853" s="6">
        <v>45310</v>
      </c>
      <c r="C2853">
        <v>4.2300000000000004</v>
      </c>
      <c r="D2853" s="6">
        <v>47137</v>
      </c>
      <c r="F2853">
        <v>115.29936051</v>
      </c>
      <c r="G2853">
        <v>111.70706744</v>
      </c>
      <c r="H2853">
        <v>108.24803823000001</v>
      </c>
      <c r="I2853">
        <v>104.91661969</v>
      </c>
      <c r="J2853">
        <v>101.70742897</v>
      </c>
      <c r="K2853">
        <v>98.615339079999998</v>
      </c>
      <c r="L2853">
        <v>95.635465370000006</v>
      </c>
      <c r="M2853">
        <v>92.763152750000003</v>
      </c>
      <c r="N2853">
        <v>89.993963629999996</v>
      </c>
    </row>
    <row r="2854" spans="1:14" x14ac:dyDescent="0.25">
      <c r="A2854" t="s">
        <v>2937</v>
      </c>
      <c r="B2854" s="6">
        <v>45310</v>
      </c>
      <c r="C2854">
        <v>4.49</v>
      </c>
      <c r="D2854" s="6">
        <v>46042</v>
      </c>
      <c r="F2854">
        <v>101.69353644</v>
      </c>
      <c r="G2854">
        <v>101.29744348</v>
      </c>
      <c r="H2854">
        <v>100.9044492</v>
      </c>
      <c r="I2854">
        <v>100.51451720999999</v>
      </c>
      <c r="J2854">
        <v>100.12761168</v>
      </c>
      <c r="K2854">
        <v>99.743697339999997</v>
      </c>
      <c r="L2854">
        <v>99.362739450000007</v>
      </c>
      <c r="M2854">
        <v>98.984703850000002</v>
      </c>
      <c r="N2854">
        <v>98.609556859999998</v>
      </c>
    </row>
    <row r="2855" spans="1:14" x14ac:dyDescent="0.25">
      <c r="A2855" t="s">
        <v>2938</v>
      </c>
      <c r="B2855" s="6">
        <v>45310</v>
      </c>
      <c r="C2855">
        <v>4.4800000000000004</v>
      </c>
      <c r="D2855" s="6">
        <v>46035</v>
      </c>
      <c r="F2855">
        <v>101.60184099999999</v>
      </c>
      <c r="G2855">
        <v>101.22539427</v>
      </c>
      <c r="H2855">
        <v>100.85175106</v>
      </c>
      <c r="I2855">
        <v>100.48088</v>
      </c>
      <c r="J2855">
        <v>100.11275015</v>
      </c>
      <c r="K2855">
        <v>99.747331059999993</v>
      </c>
      <c r="L2855">
        <v>99.384592720000001</v>
      </c>
      <c r="M2855">
        <v>99.024505559999994</v>
      </c>
      <c r="N2855">
        <v>98.667040470000003</v>
      </c>
    </row>
    <row r="2856" spans="1:14" x14ac:dyDescent="0.25">
      <c r="A2856" t="s">
        <v>2939</v>
      </c>
      <c r="B2856" s="6">
        <v>45310</v>
      </c>
      <c r="C2856">
        <v>4.3</v>
      </c>
      <c r="D2856" s="6">
        <v>46400</v>
      </c>
      <c r="F2856">
        <v>106.0838741</v>
      </c>
      <c r="G2856">
        <v>104.68494492000001</v>
      </c>
      <c r="H2856">
        <v>103.31133718</v>
      </c>
      <c r="I2856">
        <v>101.96242126999999</v>
      </c>
      <c r="J2856">
        <v>100.63758796</v>
      </c>
      <c r="K2856">
        <v>99.336247650000004</v>
      </c>
      <c r="L2856">
        <v>98.057829530000006</v>
      </c>
      <c r="M2856">
        <v>96.801780859999994</v>
      </c>
      <c r="N2856">
        <v>95.567566279999994</v>
      </c>
    </row>
    <row r="2857" spans="1:14" x14ac:dyDescent="0.25">
      <c r="A2857" t="s">
        <v>2940</v>
      </c>
      <c r="B2857" s="6">
        <v>45314</v>
      </c>
      <c r="C2857">
        <v>4.2300000000000004</v>
      </c>
      <c r="D2857" s="6">
        <v>47141</v>
      </c>
      <c r="F2857">
        <v>115.34720855</v>
      </c>
      <c r="G2857">
        <v>111.74286480000001</v>
      </c>
      <c r="H2857">
        <v>108.27261808</v>
      </c>
      <c r="I2857">
        <v>104.93076323</v>
      </c>
      <c r="J2857">
        <v>101.71186874</v>
      </c>
      <c r="K2857">
        <v>98.610762100000002</v>
      </c>
      <c r="L2857">
        <v>95.622516020000006</v>
      </c>
      <c r="M2857">
        <v>92.74243543</v>
      </c>
      <c r="N2857">
        <v>89.966045309999998</v>
      </c>
    </row>
    <row r="2858" spans="1:14" x14ac:dyDescent="0.25">
      <c r="A2858" t="s">
        <v>2941</v>
      </c>
      <c r="B2858" s="6">
        <v>45313</v>
      </c>
      <c r="C2858">
        <v>4.25</v>
      </c>
      <c r="D2858" s="6">
        <v>46409</v>
      </c>
      <c r="F2858">
        <v>106.12812189</v>
      </c>
      <c r="G2858">
        <v>104.70432073000001</v>
      </c>
      <c r="H2858">
        <v>103.30669725</v>
      </c>
      <c r="I2858">
        <v>101.93459061999999</v>
      </c>
      <c r="J2858">
        <v>100.58736177</v>
      </c>
      <c r="K2858">
        <v>99.264392560000005</v>
      </c>
      <c r="L2858">
        <v>97.965084829999995</v>
      </c>
      <c r="M2858">
        <v>96.688859679999993</v>
      </c>
      <c r="N2858">
        <v>95.435156680000006</v>
      </c>
    </row>
    <row r="2859" spans="1:14" x14ac:dyDescent="0.25">
      <c r="A2859" t="s">
        <v>2942</v>
      </c>
      <c r="B2859" s="6">
        <v>45313</v>
      </c>
      <c r="C2859">
        <v>4.25</v>
      </c>
      <c r="D2859" s="6">
        <v>46409</v>
      </c>
      <c r="F2859">
        <v>106.12812189</v>
      </c>
      <c r="G2859">
        <v>104.70432073000001</v>
      </c>
      <c r="H2859">
        <v>103.30669725</v>
      </c>
      <c r="I2859">
        <v>101.93459061999999</v>
      </c>
      <c r="J2859">
        <v>100.58736177</v>
      </c>
      <c r="K2859">
        <v>99.264392560000005</v>
      </c>
      <c r="L2859">
        <v>97.965084829999995</v>
      </c>
      <c r="M2859">
        <v>96.688859679999993</v>
      </c>
      <c r="N2859">
        <v>95.435156680000006</v>
      </c>
    </row>
    <row r="2860" spans="1:14" x14ac:dyDescent="0.25">
      <c r="A2860" t="s">
        <v>2943</v>
      </c>
      <c r="B2860" s="6">
        <v>45314</v>
      </c>
      <c r="C2860">
        <v>4.2</v>
      </c>
      <c r="D2860" s="6">
        <v>47135</v>
      </c>
      <c r="F2860">
        <v>115.17221761</v>
      </c>
      <c r="G2860">
        <v>111.58771537</v>
      </c>
      <c r="H2860">
        <v>108.13601257000001</v>
      </c>
      <c r="I2860">
        <v>104.81148365999999</v>
      </c>
      <c r="J2860">
        <v>101.60877164</v>
      </c>
      <c r="K2860">
        <v>98.522773830000006</v>
      </c>
      <c r="L2860">
        <v>95.548628350000001</v>
      </c>
      <c r="M2860">
        <v>92.681701459999999</v>
      </c>
      <c r="N2860">
        <v>89.917575639999995</v>
      </c>
    </row>
    <row r="2861" spans="1:14" x14ac:dyDescent="0.25">
      <c r="A2861" t="s">
        <v>2944</v>
      </c>
      <c r="B2861" s="6">
        <v>45314</v>
      </c>
      <c r="C2861">
        <v>4.4800000000000004</v>
      </c>
      <c r="D2861" s="6">
        <v>46045</v>
      </c>
      <c r="F2861">
        <v>101.72720357999999</v>
      </c>
      <c r="G2861">
        <v>101.3226949</v>
      </c>
      <c r="H2861">
        <v>100.92141372</v>
      </c>
      <c r="I2861">
        <v>100.52332142</v>
      </c>
      <c r="J2861">
        <v>100.12837999</v>
      </c>
      <c r="K2861">
        <v>99.736552009999997</v>
      </c>
      <c r="L2861">
        <v>99.347800680000006</v>
      </c>
      <c r="M2861">
        <v>98.962089759999998</v>
      </c>
      <c r="N2861">
        <v>98.579383570000005</v>
      </c>
    </row>
    <row r="2862" spans="1:14" x14ac:dyDescent="0.25">
      <c r="A2862" t="s">
        <v>2945</v>
      </c>
      <c r="B2862" s="6">
        <v>45316</v>
      </c>
      <c r="C2862">
        <v>4.2699999999999996</v>
      </c>
      <c r="D2862" s="6">
        <v>46412</v>
      </c>
      <c r="F2862">
        <v>106.19444629</v>
      </c>
      <c r="G2862">
        <v>104.76196385999999</v>
      </c>
      <c r="H2862">
        <v>103.35595394000001</v>
      </c>
      <c r="I2862">
        <v>101.97574493</v>
      </c>
      <c r="J2862">
        <v>100.62068751</v>
      </c>
      <c r="K2862">
        <v>99.290153660000001</v>
      </c>
      <c r="L2862">
        <v>97.98353582</v>
      </c>
      <c r="M2862">
        <v>96.700246089999993</v>
      </c>
      <c r="N2862">
        <v>95.439715379999996</v>
      </c>
    </row>
    <row r="2863" spans="1:14" x14ac:dyDescent="0.25">
      <c r="A2863" t="s">
        <v>2946</v>
      </c>
      <c r="B2863" s="6">
        <v>45316</v>
      </c>
      <c r="C2863">
        <v>4.24</v>
      </c>
      <c r="D2863" s="6">
        <v>46371</v>
      </c>
      <c r="F2863">
        <v>105.63151902</v>
      </c>
      <c r="G2863">
        <v>104.30736227</v>
      </c>
      <c r="H2863">
        <v>103.01116895</v>
      </c>
      <c r="I2863">
        <v>101.74205511</v>
      </c>
      <c r="J2863">
        <v>100.49917425</v>
      </c>
      <c r="K2863">
        <v>99.281715419999998</v>
      </c>
      <c r="L2863">
        <v>98.088901280000002</v>
      </c>
      <c r="M2863">
        <v>96.919986379999997</v>
      </c>
      <c r="N2863">
        <v>95.774255490000002</v>
      </c>
    </row>
    <row r="2864" spans="1:14" x14ac:dyDescent="0.25">
      <c r="A2864" t="s">
        <v>2947</v>
      </c>
      <c r="B2864" s="6">
        <v>45316</v>
      </c>
      <c r="C2864">
        <v>4.1100000000000003</v>
      </c>
      <c r="D2864" s="6">
        <v>46777</v>
      </c>
      <c r="F2864">
        <v>110.76559168999999</v>
      </c>
      <c r="G2864">
        <v>108.25905903</v>
      </c>
      <c r="H2864">
        <v>105.82274618</v>
      </c>
      <c r="I2864">
        <v>103.45429074</v>
      </c>
      <c r="J2864">
        <v>101.15142403999999</v>
      </c>
      <c r="K2864">
        <v>98.911966849999999</v>
      </c>
      <c r="L2864">
        <v>96.73382531</v>
      </c>
      <c r="M2864">
        <v>94.614986990000006</v>
      </c>
      <c r="N2864">
        <v>92.553517240000005</v>
      </c>
    </row>
    <row r="2865" spans="1:14" x14ac:dyDescent="0.25">
      <c r="A2865" t="s">
        <v>2948</v>
      </c>
      <c r="B2865" s="6">
        <v>45316</v>
      </c>
      <c r="C2865">
        <v>4.1100000000000003</v>
      </c>
      <c r="D2865" s="6">
        <v>46777</v>
      </c>
      <c r="F2865">
        <v>110.76559168999999</v>
      </c>
      <c r="G2865">
        <v>108.25905903</v>
      </c>
      <c r="H2865">
        <v>105.82274618</v>
      </c>
      <c r="I2865">
        <v>103.45429074</v>
      </c>
      <c r="J2865">
        <v>101.15142403999999</v>
      </c>
      <c r="K2865">
        <v>98.911966849999999</v>
      </c>
      <c r="L2865">
        <v>96.73382531</v>
      </c>
      <c r="M2865">
        <v>94.614986990000006</v>
      </c>
      <c r="N2865">
        <v>92.553517240000005</v>
      </c>
    </row>
    <row r="2866" spans="1:14" x14ac:dyDescent="0.25">
      <c r="A2866" t="s">
        <v>2949</v>
      </c>
      <c r="B2866" s="6">
        <v>45317</v>
      </c>
      <c r="C2866">
        <v>4.3099999999999996</v>
      </c>
      <c r="D2866" s="6">
        <v>46048</v>
      </c>
      <c r="F2866">
        <v>101.72365662999999</v>
      </c>
      <c r="G2866">
        <v>101.31048315</v>
      </c>
      <c r="H2866">
        <v>100.90067384</v>
      </c>
      <c r="I2866">
        <v>100.49418762000001</v>
      </c>
      <c r="J2866">
        <v>100.09098412</v>
      </c>
      <c r="K2866">
        <v>99.691023599999994</v>
      </c>
      <c r="L2866">
        <v>99.294266960000002</v>
      </c>
      <c r="M2866">
        <v>98.900675739999997</v>
      </c>
      <c r="N2866">
        <v>98.510212089999996</v>
      </c>
    </row>
    <row r="2867" spans="1:14" x14ac:dyDescent="0.25">
      <c r="A2867" t="s">
        <v>2950</v>
      </c>
      <c r="B2867" s="6">
        <v>45317</v>
      </c>
      <c r="C2867">
        <v>4.3099999999999996</v>
      </c>
      <c r="D2867" s="6">
        <v>46048</v>
      </c>
      <c r="F2867">
        <v>101.72365662999999</v>
      </c>
      <c r="G2867">
        <v>101.31048315</v>
      </c>
      <c r="H2867">
        <v>100.90067384</v>
      </c>
      <c r="I2867">
        <v>100.49418762000001</v>
      </c>
      <c r="J2867">
        <v>100.09098412</v>
      </c>
      <c r="K2867">
        <v>99.691023599999994</v>
      </c>
      <c r="L2867">
        <v>99.294266960000002</v>
      </c>
      <c r="M2867">
        <v>98.900675739999997</v>
      </c>
      <c r="N2867">
        <v>98.510212089999996</v>
      </c>
    </row>
    <row r="2868" spans="1:14" x14ac:dyDescent="0.25">
      <c r="A2868" t="s">
        <v>2951</v>
      </c>
      <c r="B2868" s="6">
        <v>45321</v>
      </c>
      <c r="C2868">
        <v>4.43</v>
      </c>
      <c r="D2868" s="6">
        <v>45960</v>
      </c>
      <c r="F2868">
        <v>100.6901763</v>
      </c>
      <c r="G2868">
        <v>100.52315127999999</v>
      </c>
      <c r="H2868">
        <v>100.35668101</v>
      </c>
      <c r="I2868">
        <v>100.19076274</v>
      </c>
      <c r="J2868">
        <v>100.02539373</v>
      </c>
      <c r="K2868">
        <v>99.860571269999994</v>
      </c>
      <c r="L2868">
        <v>99.696292650000004</v>
      </c>
      <c r="M2868">
        <v>99.532555200000004</v>
      </c>
      <c r="N2868">
        <v>99.369356240000002</v>
      </c>
    </row>
    <row r="2869" spans="1:14" x14ac:dyDescent="0.25">
      <c r="A2869" t="s">
        <v>2952</v>
      </c>
      <c r="B2869" s="6">
        <v>45321</v>
      </c>
      <c r="C2869">
        <v>4.1399999999999997</v>
      </c>
      <c r="D2869" s="6">
        <v>47148</v>
      </c>
      <c r="F2869">
        <v>115.118013</v>
      </c>
      <c r="G2869">
        <v>111.49797679</v>
      </c>
      <c r="H2869">
        <v>108.01335142000001</v>
      </c>
      <c r="I2869">
        <v>104.65834549</v>
      </c>
      <c r="J2869">
        <v>101.42744694</v>
      </c>
      <c r="K2869">
        <v>98.315407919999998</v>
      </c>
      <c r="L2869">
        <v>95.317230710000004</v>
      </c>
      <c r="M2869">
        <v>92.428154399999997</v>
      </c>
      <c r="N2869">
        <v>89.64364234</v>
      </c>
    </row>
    <row r="2870" spans="1:14" x14ac:dyDescent="0.25">
      <c r="A2870" t="s">
        <v>2953</v>
      </c>
      <c r="B2870" s="6">
        <v>45321</v>
      </c>
      <c r="C2870">
        <v>4.01</v>
      </c>
      <c r="D2870" s="6">
        <v>47148</v>
      </c>
      <c r="F2870">
        <v>114.9249271</v>
      </c>
      <c r="G2870">
        <v>111.30174663</v>
      </c>
      <c r="H2870">
        <v>107.81427699</v>
      </c>
      <c r="I2870">
        <v>104.45670756</v>
      </c>
      <c r="J2870">
        <v>101.22350828</v>
      </c>
      <c r="K2870">
        <v>98.109414490000006</v>
      </c>
      <c r="L2870">
        <v>95.109412719999995</v>
      </c>
      <c r="M2870">
        <v>92.218727259999994</v>
      </c>
      <c r="N2870">
        <v>89.432807659999995</v>
      </c>
    </row>
    <row r="2871" spans="1:14" x14ac:dyDescent="0.25">
      <c r="A2871" t="s">
        <v>2954</v>
      </c>
      <c r="B2871" s="6">
        <v>45321</v>
      </c>
      <c r="C2871">
        <v>4.1500000000000004</v>
      </c>
      <c r="D2871" s="6">
        <v>46416</v>
      </c>
      <c r="F2871">
        <v>106.17553021000001</v>
      </c>
      <c r="G2871">
        <v>104.73061617</v>
      </c>
      <c r="H2871">
        <v>103.31261132</v>
      </c>
      <c r="I2871">
        <v>101.92082798</v>
      </c>
      <c r="J2871">
        <v>100.55460144</v>
      </c>
      <c r="K2871">
        <v>99.213289020000005</v>
      </c>
      <c r="L2871">
        <v>97.896269129999993</v>
      </c>
      <c r="M2871">
        <v>96.602940450000006</v>
      </c>
      <c r="N2871">
        <v>95.332721059999997</v>
      </c>
    </row>
    <row r="2872" spans="1:14" x14ac:dyDescent="0.25">
      <c r="A2872" t="s">
        <v>2955</v>
      </c>
      <c r="B2872" s="6">
        <v>45321</v>
      </c>
      <c r="C2872">
        <v>4.33</v>
      </c>
      <c r="D2872" s="6">
        <v>46052</v>
      </c>
      <c r="F2872">
        <v>101.78113076</v>
      </c>
      <c r="G2872">
        <v>101.35668166000001</v>
      </c>
      <c r="H2872">
        <v>100.93577309</v>
      </c>
      <c r="I2872">
        <v>100.51836087</v>
      </c>
      <c r="J2872">
        <v>100.10440155000001</v>
      </c>
      <c r="K2872">
        <v>99.693852419999999</v>
      </c>
      <c r="L2872">
        <v>99.28667145</v>
      </c>
      <c r="M2872">
        <v>98.882817320000001</v>
      </c>
      <c r="N2872">
        <v>98.482249359999997</v>
      </c>
    </row>
    <row r="2873" spans="1:14" x14ac:dyDescent="0.25">
      <c r="A2873" t="s">
        <v>2956</v>
      </c>
      <c r="B2873" s="6">
        <v>45321</v>
      </c>
      <c r="C2873">
        <v>4.17</v>
      </c>
      <c r="D2873" s="6">
        <v>47148</v>
      </c>
      <c r="F2873">
        <v>115.22232326</v>
      </c>
      <c r="G2873">
        <v>111.60048125</v>
      </c>
      <c r="H2873">
        <v>108.11410038</v>
      </c>
      <c r="I2873">
        <v>104.75738747</v>
      </c>
      <c r="J2873">
        <v>101.5248287</v>
      </c>
      <c r="K2873">
        <v>98.411174560000006</v>
      </c>
      <c r="L2873">
        <v>95.41142576</v>
      </c>
      <c r="M2873">
        <v>92.520819860000003</v>
      </c>
      <c r="N2873">
        <v>89.734818759999996</v>
      </c>
    </row>
    <row r="2874" spans="1:14" x14ac:dyDescent="0.25">
      <c r="A2874" t="s">
        <v>2957</v>
      </c>
      <c r="B2874" s="6">
        <v>45321</v>
      </c>
      <c r="C2874">
        <v>4.17</v>
      </c>
      <c r="D2874" s="6">
        <v>47148</v>
      </c>
      <c r="F2874">
        <v>115.22232326</v>
      </c>
      <c r="G2874">
        <v>111.60048125</v>
      </c>
      <c r="H2874">
        <v>108.11410038</v>
      </c>
      <c r="I2874">
        <v>104.75738747</v>
      </c>
      <c r="J2874">
        <v>101.5248287</v>
      </c>
      <c r="K2874">
        <v>98.411174560000006</v>
      </c>
      <c r="L2874">
        <v>95.41142576</v>
      </c>
      <c r="M2874">
        <v>92.520819860000003</v>
      </c>
      <c r="N2874">
        <v>89.734818759999996</v>
      </c>
    </row>
    <row r="2875" spans="1:14" x14ac:dyDescent="0.25">
      <c r="A2875" t="s">
        <v>2958</v>
      </c>
      <c r="B2875" s="6">
        <v>45322</v>
      </c>
      <c r="C2875">
        <v>4.13</v>
      </c>
      <c r="D2875" s="6">
        <v>46419</v>
      </c>
      <c r="F2875">
        <v>106.08266041</v>
      </c>
      <c r="G2875">
        <v>104.63161832</v>
      </c>
      <c r="H2875">
        <v>103.20771981999999</v>
      </c>
      <c r="I2875">
        <v>101.81026824999999</v>
      </c>
      <c r="J2875">
        <v>100.43859033</v>
      </c>
      <c r="K2875">
        <v>99.092035139999993</v>
      </c>
      <c r="L2875">
        <v>97.769973239999999</v>
      </c>
      <c r="M2875">
        <v>96.471795760000006</v>
      </c>
      <c r="N2875">
        <v>95.196913570000007</v>
      </c>
    </row>
    <row r="2876" spans="1:14" x14ac:dyDescent="0.25">
      <c r="A2876" t="s">
        <v>2959</v>
      </c>
      <c r="B2876" s="6">
        <v>45322</v>
      </c>
      <c r="C2876">
        <v>4.04</v>
      </c>
      <c r="D2876" s="6">
        <v>47149</v>
      </c>
      <c r="F2876">
        <v>114.78174284000001</v>
      </c>
      <c r="G2876">
        <v>111.16472627</v>
      </c>
      <c r="H2876">
        <v>107.68316208</v>
      </c>
      <c r="I2876">
        <v>104.33125178</v>
      </c>
      <c r="J2876">
        <v>101.10347676000001</v>
      </c>
      <c r="K2876">
        <v>97.994583210000002</v>
      </c>
      <c r="L2876">
        <v>94.999567940000006</v>
      </c>
      <c r="M2876">
        <v>92.113664999999997</v>
      </c>
      <c r="N2876">
        <v>89.332333149999997</v>
      </c>
    </row>
    <row r="2877" spans="1:14" x14ac:dyDescent="0.25">
      <c r="A2877" t="s">
        <v>2960</v>
      </c>
      <c r="B2877" s="6">
        <v>45322</v>
      </c>
      <c r="C2877">
        <v>4.0199999999999996</v>
      </c>
      <c r="D2877" s="6">
        <v>47149</v>
      </c>
      <c r="F2877">
        <v>109.68136803</v>
      </c>
      <c r="G2877">
        <v>107.30783077</v>
      </c>
      <c r="H2877">
        <v>105.01029291</v>
      </c>
      <c r="I2877">
        <v>102.78574746</v>
      </c>
      <c r="J2877">
        <v>100.63132607999999</v>
      </c>
      <c r="K2877">
        <v>98.544291860000001</v>
      </c>
      <c r="L2877">
        <v>96.522032429999996</v>
      </c>
      <c r="M2877">
        <v>94.562053570000003</v>
      </c>
      <c r="N2877">
        <v>92.661973119999999</v>
      </c>
    </row>
    <row r="2878" spans="1:14" x14ac:dyDescent="0.25">
      <c r="A2878" t="s">
        <v>2961</v>
      </c>
      <c r="B2878" s="6">
        <v>45352</v>
      </c>
      <c r="C2878">
        <v>4.13</v>
      </c>
      <c r="D2878" s="6">
        <v>46447</v>
      </c>
      <c r="F2878">
        <v>106.45911812</v>
      </c>
      <c r="G2878">
        <v>104.92089776</v>
      </c>
      <c r="H2878">
        <v>103.41296527999999</v>
      </c>
      <c r="I2878">
        <v>101.93450180000001</v>
      </c>
      <c r="J2878">
        <v>100.4847175</v>
      </c>
      <c r="K2878">
        <v>99.062850319999995</v>
      </c>
      <c r="L2878">
        <v>97.668164709999999</v>
      </c>
      <c r="M2878">
        <v>96.299950490000001</v>
      </c>
      <c r="N2878">
        <v>94.957521760000006</v>
      </c>
    </row>
    <row r="2879" spans="1:14" x14ac:dyDescent="0.25">
      <c r="A2879" t="s">
        <v>2962</v>
      </c>
      <c r="B2879" s="6">
        <v>45322</v>
      </c>
      <c r="C2879">
        <v>4.18</v>
      </c>
      <c r="D2879" s="6">
        <v>46052</v>
      </c>
      <c r="F2879">
        <v>101.7178275</v>
      </c>
      <c r="G2879">
        <v>101.29353810000001</v>
      </c>
      <c r="H2879">
        <v>100.87278824000001</v>
      </c>
      <c r="I2879">
        <v>100.45553375999999</v>
      </c>
      <c r="J2879">
        <v>100.04173124</v>
      </c>
      <c r="K2879">
        <v>99.631337939999995</v>
      </c>
      <c r="L2879">
        <v>99.224311869999994</v>
      </c>
      <c r="M2879">
        <v>98.820611700000001</v>
      </c>
      <c r="N2879">
        <v>98.420196779999998</v>
      </c>
    </row>
    <row r="2880" spans="1:14" x14ac:dyDescent="0.25">
      <c r="A2880" t="s">
        <v>2963</v>
      </c>
      <c r="B2880" s="6">
        <v>45322</v>
      </c>
      <c r="C2880">
        <v>4</v>
      </c>
      <c r="D2880" s="6">
        <v>46416</v>
      </c>
      <c r="F2880">
        <v>105.96049777</v>
      </c>
      <c r="G2880">
        <v>104.51719658</v>
      </c>
      <c r="H2880">
        <v>103.10077661</v>
      </c>
      <c r="I2880">
        <v>101.71055095</v>
      </c>
      <c r="J2880">
        <v>100.34585565</v>
      </c>
      <c r="K2880">
        <v>99.006048730000003</v>
      </c>
      <c r="L2880">
        <v>97.690509309999996</v>
      </c>
      <c r="M2880">
        <v>96.398636710000005</v>
      </c>
      <c r="N2880">
        <v>95.129849669999999</v>
      </c>
    </row>
    <row r="2881" spans="1:14" x14ac:dyDescent="0.25">
      <c r="A2881" t="s">
        <v>2964</v>
      </c>
      <c r="B2881" s="6">
        <v>45322</v>
      </c>
      <c r="C2881">
        <v>4.22</v>
      </c>
      <c r="D2881" s="6">
        <v>46234</v>
      </c>
      <c r="F2881">
        <v>103.82320263</v>
      </c>
      <c r="G2881">
        <v>102.88605867</v>
      </c>
      <c r="H2881">
        <v>101.96586116</v>
      </c>
      <c r="I2881">
        <v>101.06215314000001</v>
      </c>
      <c r="J2881">
        <v>100.17449399</v>
      </c>
      <c r="K2881">
        <v>99.302458639999998</v>
      </c>
      <c r="L2881">
        <v>98.445636930000006</v>
      </c>
      <c r="M2881">
        <v>97.603632950000005</v>
      </c>
      <c r="N2881">
        <v>96.776064419999997</v>
      </c>
    </row>
    <row r="2882" spans="1:14" x14ac:dyDescent="0.25">
      <c r="A2882" t="s">
        <v>2965</v>
      </c>
      <c r="B2882" s="6">
        <v>45322</v>
      </c>
      <c r="C2882">
        <v>4.3499999999999996</v>
      </c>
      <c r="D2882" s="6">
        <v>46052</v>
      </c>
      <c r="F2882">
        <v>101.76010568</v>
      </c>
      <c r="G2882">
        <v>101.33605537</v>
      </c>
      <c r="H2882">
        <v>100.91553801000001</v>
      </c>
      <c r="I2882">
        <v>100.49850958</v>
      </c>
      <c r="J2882">
        <v>100.08492682000001</v>
      </c>
      <c r="K2882">
        <v>99.674747179999997</v>
      </c>
      <c r="L2882">
        <v>99.267928769999997</v>
      </c>
      <c r="M2882">
        <v>98.864430440000007</v>
      </c>
      <c r="N2882">
        <v>98.464211660000004</v>
      </c>
    </row>
    <row r="2883" spans="1:14" x14ac:dyDescent="0.25">
      <c r="A2883" t="s">
        <v>2966</v>
      </c>
      <c r="B2883" s="6">
        <v>45322</v>
      </c>
      <c r="C2883">
        <v>4.16</v>
      </c>
      <c r="D2883" s="6">
        <v>46416</v>
      </c>
      <c r="F2883">
        <v>106.08758524</v>
      </c>
      <c r="G2883">
        <v>104.64497926999999</v>
      </c>
      <c r="H2883">
        <v>103.22921587</v>
      </c>
      <c r="I2883">
        <v>101.83960968</v>
      </c>
      <c r="J2883">
        <v>100.47549816999999</v>
      </c>
      <c r="K2883">
        <v>99.136240749999999</v>
      </c>
      <c r="L2883">
        <v>97.821217829999995</v>
      </c>
      <c r="M2883">
        <v>96.529829950000007</v>
      </c>
      <c r="N2883">
        <v>95.261497009999999</v>
      </c>
    </row>
    <row r="2884" spans="1:14" x14ac:dyDescent="0.25">
      <c r="A2884" t="s">
        <v>2967</v>
      </c>
      <c r="B2884" s="6">
        <v>45323</v>
      </c>
      <c r="C2884">
        <v>4.17</v>
      </c>
      <c r="D2884" s="6">
        <v>46055</v>
      </c>
      <c r="F2884">
        <v>101.74898714</v>
      </c>
      <c r="G2884">
        <v>101.31629171</v>
      </c>
      <c r="H2884">
        <v>100.88727801</v>
      </c>
      <c r="I2884">
        <v>100.46189916</v>
      </c>
      <c r="J2884">
        <v>100.04010907999999</v>
      </c>
      <c r="K2884">
        <v>99.621862460000003</v>
      </c>
      <c r="L2884">
        <v>99.207114739999994</v>
      </c>
      <c r="M2884">
        <v>98.795822119999997</v>
      </c>
      <c r="N2884">
        <v>98.387941530000006</v>
      </c>
    </row>
    <row r="2885" spans="1:14" x14ac:dyDescent="0.25">
      <c r="A2885" t="s">
        <v>2968</v>
      </c>
      <c r="B2885" s="6">
        <v>45323</v>
      </c>
      <c r="C2885">
        <v>3.83</v>
      </c>
      <c r="D2885" s="6">
        <v>47150</v>
      </c>
      <c r="F2885">
        <v>114.32149984</v>
      </c>
      <c r="G2885">
        <v>110.70288211</v>
      </c>
      <c r="H2885">
        <v>107.22011526</v>
      </c>
      <c r="I2885">
        <v>103.86737155</v>
      </c>
      <c r="J2885">
        <v>100.63910511</v>
      </c>
      <c r="K2885">
        <v>97.530036730000006</v>
      </c>
      <c r="L2885">
        <v>94.535139529999995</v>
      </c>
      <c r="M2885">
        <v>91.649625490000005</v>
      </c>
      <c r="N2885">
        <v>88.868932779999994</v>
      </c>
    </row>
    <row r="2886" spans="1:14" x14ac:dyDescent="0.25">
      <c r="A2886" t="s">
        <v>2969</v>
      </c>
      <c r="B2886" s="6">
        <v>45323</v>
      </c>
      <c r="C2886">
        <v>4.3</v>
      </c>
      <c r="D2886" s="6">
        <v>46055</v>
      </c>
      <c r="F2886">
        <v>101.77485023</v>
      </c>
      <c r="G2886">
        <v>101.34244246</v>
      </c>
      <c r="H2886">
        <v>100.91370934</v>
      </c>
      <c r="I2886">
        <v>100.48860415999999</v>
      </c>
      <c r="J2886">
        <v>100.067081</v>
      </c>
      <c r="K2886">
        <v>99.649094719999994</v>
      </c>
      <c r="L2886">
        <v>99.234600920000005</v>
      </c>
      <c r="M2886">
        <v>98.823555949999999</v>
      </c>
      <c r="N2886">
        <v>98.415916890000005</v>
      </c>
    </row>
    <row r="2887" spans="1:14" x14ac:dyDescent="0.25">
      <c r="A2887" t="s">
        <v>2970</v>
      </c>
      <c r="B2887" s="6">
        <v>45323</v>
      </c>
      <c r="C2887">
        <v>4.08</v>
      </c>
      <c r="D2887" s="6">
        <v>47515</v>
      </c>
      <c r="F2887">
        <v>119.14323965</v>
      </c>
      <c r="G2887">
        <v>114.38839415</v>
      </c>
      <c r="H2887">
        <v>109.85489260999999</v>
      </c>
      <c r="I2887">
        <v>105.53124871</v>
      </c>
      <c r="J2887">
        <v>101.40663202</v>
      </c>
      <c r="K2887">
        <v>97.470827099999994</v>
      </c>
      <c r="L2887">
        <v>93.71419539</v>
      </c>
      <c r="M2887">
        <v>90.127639650000006</v>
      </c>
      <c r="N2887">
        <v>86.702570750000007</v>
      </c>
    </row>
    <row r="2888" spans="1:14" x14ac:dyDescent="0.25">
      <c r="A2888" t="s">
        <v>2971</v>
      </c>
      <c r="B2888" s="6">
        <v>45323</v>
      </c>
      <c r="C2888">
        <v>4.24</v>
      </c>
      <c r="D2888" s="6">
        <v>48611</v>
      </c>
      <c r="F2888">
        <v>129.90994062999999</v>
      </c>
      <c r="G2888">
        <v>121.68926163</v>
      </c>
      <c r="H2888">
        <v>114.06650909</v>
      </c>
      <c r="I2888">
        <v>106.99471656999999</v>
      </c>
      <c r="J2888">
        <v>100.43084514</v>
      </c>
      <c r="K2888">
        <v>94.335436000000001</v>
      </c>
      <c r="L2888">
        <v>88.672295390000002</v>
      </c>
      <c r="M2888">
        <v>83.408208819999999</v>
      </c>
      <c r="N2888">
        <v>78.512681549999996</v>
      </c>
    </row>
    <row r="2889" spans="1:14" x14ac:dyDescent="0.25">
      <c r="A2889" t="s">
        <v>2972</v>
      </c>
      <c r="B2889" s="6">
        <v>45323</v>
      </c>
      <c r="C2889">
        <v>4.2699999999999996</v>
      </c>
      <c r="D2889" s="6">
        <v>48976</v>
      </c>
      <c r="F2889">
        <v>132.87373246999999</v>
      </c>
      <c r="G2889">
        <v>123.50193138</v>
      </c>
      <c r="H2889">
        <v>114.89047103</v>
      </c>
      <c r="I2889">
        <v>106.9730462</v>
      </c>
      <c r="J2889">
        <v>99.689473219999996</v>
      </c>
      <c r="K2889">
        <v>92.985095459999997</v>
      </c>
      <c r="L2889">
        <v>86.810249350000007</v>
      </c>
      <c r="M2889">
        <v>81.119784480000007</v>
      </c>
      <c r="N2889">
        <v>75.872631949999999</v>
      </c>
    </row>
    <row r="2890" spans="1:14" x14ac:dyDescent="0.25">
      <c r="A2890" t="s">
        <v>2973</v>
      </c>
      <c r="B2890" s="6">
        <v>45323</v>
      </c>
      <c r="C2890">
        <v>4.3</v>
      </c>
      <c r="D2890" s="6">
        <v>46055</v>
      </c>
      <c r="F2890">
        <v>101.77485023</v>
      </c>
      <c r="G2890">
        <v>101.34244246</v>
      </c>
      <c r="H2890">
        <v>100.91370934</v>
      </c>
      <c r="I2890">
        <v>100.48860415999999</v>
      </c>
      <c r="J2890">
        <v>100.067081</v>
      </c>
      <c r="K2890">
        <v>99.649094719999994</v>
      </c>
      <c r="L2890">
        <v>99.234600920000005</v>
      </c>
      <c r="M2890">
        <v>98.823555949999999</v>
      </c>
      <c r="N2890">
        <v>98.415916890000005</v>
      </c>
    </row>
    <row r="2891" spans="1:14" x14ac:dyDescent="0.25">
      <c r="A2891" t="s">
        <v>2974</v>
      </c>
      <c r="B2891" s="6">
        <v>45323</v>
      </c>
      <c r="C2891">
        <v>4.33</v>
      </c>
      <c r="D2891" s="6">
        <v>46055</v>
      </c>
      <c r="F2891">
        <v>101.78775847</v>
      </c>
      <c r="G2891">
        <v>101.35531766</v>
      </c>
      <c r="H2891">
        <v>100.9265517</v>
      </c>
      <c r="I2891">
        <v>100.50141388999999</v>
      </c>
      <c r="J2891">
        <v>100.0798583</v>
      </c>
      <c r="K2891">
        <v>99.661839779999994</v>
      </c>
      <c r="L2891">
        <v>99.247313950000006</v>
      </c>
      <c r="M2891">
        <v>98.836237139999994</v>
      </c>
      <c r="N2891">
        <v>98.428566419999996</v>
      </c>
    </row>
    <row r="2892" spans="1:14" x14ac:dyDescent="0.25">
      <c r="A2892" t="s">
        <v>2975</v>
      </c>
      <c r="B2892" s="6">
        <v>45324</v>
      </c>
      <c r="C2892">
        <v>4.25</v>
      </c>
      <c r="D2892" s="6">
        <v>46420</v>
      </c>
      <c r="F2892">
        <v>106.26939534</v>
      </c>
      <c r="G2892">
        <v>104.81393095999999</v>
      </c>
      <c r="H2892">
        <v>103.38574366</v>
      </c>
      <c r="I2892">
        <v>101.98413194</v>
      </c>
      <c r="J2892">
        <v>100.60841785</v>
      </c>
      <c r="K2892">
        <v>99.257946070000003</v>
      </c>
      <c r="L2892">
        <v>97.932082899999997</v>
      </c>
      <c r="M2892">
        <v>96.630215430000007</v>
      </c>
      <c r="N2892">
        <v>95.351750640000006</v>
      </c>
    </row>
    <row r="2893" spans="1:14" x14ac:dyDescent="0.25">
      <c r="A2893" t="s">
        <v>2976</v>
      </c>
      <c r="B2893" s="6">
        <v>45324</v>
      </c>
      <c r="C2893">
        <v>4.2300000000000004</v>
      </c>
      <c r="D2893" s="6">
        <v>46237</v>
      </c>
      <c r="F2893">
        <v>103.93583735</v>
      </c>
      <c r="G2893">
        <v>102.98884210999999</v>
      </c>
      <c r="H2893">
        <v>102.05914018999999</v>
      </c>
      <c r="I2893">
        <v>101.14626054999999</v>
      </c>
      <c r="J2893">
        <v>100.24974912</v>
      </c>
      <c r="K2893">
        <v>99.369168070000001</v>
      </c>
      <c r="L2893">
        <v>98.504095059999997</v>
      </c>
      <c r="M2893">
        <v>97.654122560000005</v>
      </c>
      <c r="N2893">
        <v>96.81885724</v>
      </c>
    </row>
    <row r="2894" spans="1:14" x14ac:dyDescent="0.25">
      <c r="A2894" t="s">
        <v>2977</v>
      </c>
      <c r="B2894" s="6">
        <v>45324</v>
      </c>
      <c r="C2894">
        <v>4.1500000000000004</v>
      </c>
      <c r="D2894" s="6">
        <v>47151</v>
      </c>
      <c r="F2894">
        <v>115.19012365</v>
      </c>
      <c r="G2894">
        <v>111.55984506999999</v>
      </c>
      <c r="H2894">
        <v>108.06567081999999</v>
      </c>
      <c r="I2894">
        <v>104.70176599</v>
      </c>
      <c r="J2894">
        <v>101.46257782000001</v>
      </c>
      <c r="K2894">
        <v>98.342820419999995</v>
      </c>
      <c r="L2894">
        <v>95.337460449999995</v>
      </c>
      <c r="M2894">
        <v>92.441703660000002</v>
      </c>
      <c r="N2894">
        <v>89.650982189999993</v>
      </c>
    </row>
    <row r="2895" spans="1:14" x14ac:dyDescent="0.25">
      <c r="A2895" t="s">
        <v>2978</v>
      </c>
      <c r="B2895" s="6">
        <v>45324</v>
      </c>
      <c r="C2895">
        <v>4.32</v>
      </c>
      <c r="D2895" s="6">
        <v>47882</v>
      </c>
      <c r="F2895">
        <v>124.20222729</v>
      </c>
      <c r="G2895">
        <v>118.25929782999999</v>
      </c>
      <c r="H2895">
        <v>112.64577989</v>
      </c>
      <c r="I2895">
        <v>107.34161090000001</v>
      </c>
      <c r="J2895">
        <v>102.32805294000001</v>
      </c>
      <c r="K2895">
        <v>97.587598589999999</v>
      </c>
      <c r="L2895">
        <v>93.103883929999995</v>
      </c>
      <c r="M2895">
        <v>88.861608180000005</v>
      </c>
      <c r="N2895">
        <v>84.846459330000002</v>
      </c>
    </row>
    <row r="2896" spans="1:14" x14ac:dyDescent="0.25">
      <c r="A2896" t="s">
        <v>2979</v>
      </c>
      <c r="B2896" s="6">
        <v>45328</v>
      </c>
      <c r="C2896">
        <v>4.33</v>
      </c>
      <c r="D2896" s="6">
        <v>46605</v>
      </c>
      <c r="F2896">
        <v>108.89131085</v>
      </c>
      <c r="G2896">
        <v>106.8912943</v>
      </c>
      <c r="H2896">
        <v>104.93851529</v>
      </c>
      <c r="I2896">
        <v>103.03156869999999</v>
      </c>
      <c r="J2896">
        <v>101.16910077</v>
      </c>
      <c r="K2896">
        <v>99.349806860000001</v>
      </c>
      <c r="L2896">
        <v>97.572429319999998</v>
      </c>
      <c r="M2896">
        <v>95.835755460000001</v>
      </c>
      <c r="N2896">
        <v>94.138615590000001</v>
      </c>
    </row>
    <row r="2897" spans="1:14" x14ac:dyDescent="0.25">
      <c r="A2897" t="s">
        <v>2980</v>
      </c>
      <c r="B2897" s="6">
        <v>45329</v>
      </c>
      <c r="C2897">
        <v>4.0599999999999996</v>
      </c>
      <c r="D2897" s="6">
        <v>47156</v>
      </c>
      <c r="F2897">
        <v>115.20023854999999</v>
      </c>
      <c r="G2897">
        <v>111.54774510999999</v>
      </c>
      <c r="H2897">
        <v>108.03290122999999</v>
      </c>
      <c r="I2897">
        <v>104.64977507</v>
      </c>
      <c r="J2897">
        <v>101.39272323</v>
      </c>
      <c r="K2897">
        <v>98.256375030000001</v>
      </c>
      <c r="L2897">
        <v>95.2356178</v>
      </c>
      <c r="M2897">
        <v>92.325582999999995</v>
      </c>
      <c r="N2897">
        <v>89.521633219999998</v>
      </c>
    </row>
    <row r="2898" spans="1:14" x14ac:dyDescent="0.25">
      <c r="A2898" t="s">
        <v>2981</v>
      </c>
      <c r="B2898" s="6">
        <v>45329</v>
      </c>
      <c r="C2898">
        <v>4.25</v>
      </c>
      <c r="D2898" s="6">
        <v>46790</v>
      </c>
      <c r="F2898">
        <v>111.09393919999999</v>
      </c>
      <c r="G2898">
        <v>108.54962740000001</v>
      </c>
      <c r="H2898">
        <v>106.07749386</v>
      </c>
      <c r="I2898">
        <v>103.67507804</v>
      </c>
      <c r="J2898">
        <v>101.3400185</v>
      </c>
      <c r="K2898">
        <v>99.070048180000001</v>
      </c>
      <c r="L2898">
        <v>96.862990080000003</v>
      </c>
      <c r="M2898">
        <v>94.716753069999996</v>
      </c>
      <c r="N2898">
        <v>92.629327950000004</v>
      </c>
    </row>
    <row r="2899" spans="1:14" x14ac:dyDescent="0.25">
      <c r="A2899" t="s">
        <v>2982</v>
      </c>
      <c r="B2899" s="6">
        <v>45330</v>
      </c>
      <c r="C2899">
        <v>4.2</v>
      </c>
      <c r="D2899" s="6">
        <v>47126</v>
      </c>
      <c r="F2899">
        <v>115.06531725000001</v>
      </c>
      <c r="G2899">
        <v>111.50786169</v>
      </c>
      <c r="H2899">
        <v>108.08134527999999</v>
      </c>
      <c r="I2899">
        <v>104.78025787999999</v>
      </c>
      <c r="J2899">
        <v>101.59935059999999</v>
      </c>
      <c r="K2899">
        <v>98.533621980000007</v>
      </c>
      <c r="L2899">
        <v>95.578304979999999</v>
      </c>
      <c r="M2899">
        <v>92.728854740000003</v>
      </c>
      <c r="N2899">
        <v>89.980937060000002</v>
      </c>
    </row>
    <row r="2900" spans="1:14" x14ac:dyDescent="0.25">
      <c r="A2900" t="s">
        <v>2983</v>
      </c>
      <c r="B2900" s="6">
        <v>45330</v>
      </c>
      <c r="C2900">
        <v>4.58</v>
      </c>
      <c r="D2900" s="6">
        <v>46062</v>
      </c>
      <c r="F2900">
        <v>101.98408473000001</v>
      </c>
      <c r="G2900">
        <v>101.53172815000001</v>
      </c>
      <c r="H2900">
        <v>101.08339521000001</v>
      </c>
      <c r="I2900">
        <v>100.63903225999999</v>
      </c>
      <c r="J2900">
        <v>100.19858659000001</v>
      </c>
      <c r="K2900">
        <v>99.762006450000001</v>
      </c>
      <c r="L2900">
        <v>99.329240970000001</v>
      </c>
      <c r="M2900">
        <v>98.900240179999997</v>
      </c>
      <c r="N2900">
        <v>98.474954990000001</v>
      </c>
    </row>
    <row r="2901" spans="1:14" x14ac:dyDescent="0.25">
      <c r="A2901" t="s">
        <v>2984</v>
      </c>
      <c r="B2901" s="6">
        <v>45330</v>
      </c>
      <c r="C2901">
        <v>4.37</v>
      </c>
      <c r="D2901" s="6">
        <v>46426</v>
      </c>
      <c r="F2901">
        <v>106.52746668</v>
      </c>
      <c r="G2901">
        <v>105.05193521</v>
      </c>
      <c r="H2901">
        <v>103.60437351</v>
      </c>
      <c r="I2901">
        <v>102.18405378</v>
      </c>
      <c r="J2901">
        <v>100.790273</v>
      </c>
      <c r="K2901">
        <v>99.422351860000006</v>
      </c>
      <c r="L2901">
        <v>98.079633799999996</v>
      </c>
      <c r="M2901">
        <v>96.761484030000005</v>
      </c>
      <c r="N2901">
        <v>95.46728865</v>
      </c>
    </row>
    <row r="2902" spans="1:14" x14ac:dyDescent="0.25">
      <c r="A2902" t="s">
        <v>2985</v>
      </c>
      <c r="B2902" s="6">
        <v>45331</v>
      </c>
      <c r="C2902">
        <v>4.5</v>
      </c>
      <c r="D2902" s="6">
        <v>46000</v>
      </c>
      <c r="F2902">
        <v>101.19274827</v>
      </c>
      <c r="G2902">
        <v>100.91401721</v>
      </c>
      <c r="H2902">
        <v>100.63683429</v>
      </c>
      <c r="I2902">
        <v>100.36118654000001</v>
      </c>
      <c r="J2902">
        <v>100.08706112</v>
      </c>
      <c r="K2902">
        <v>99.814445340000006</v>
      </c>
      <c r="L2902">
        <v>99.543326629999996</v>
      </c>
      <c r="M2902">
        <v>99.273692600000004</v>
      </c>
      <c r="N2902">
        <v>99.005530960000002</v>
      </c>
    </row>
    <row r="2903" spans="1:14" x14ac:dyDescent="0.25">
      <c r="A2903" t="s">
        <v>2986</v>
      </c>
      <c r="B2903" s="6">
        <v>45331</v>
      </c>
      <c r="C2903">
        <v>4.3899999999999997</v>
      </c>
      <c r="D2903" s="6">
        <v>46427</v>
      </c>
      <c r="F2903">
        <v>106.57086986</v>
      </c>
      <c r="G2903">
        <v>105.09198567999999</v>
      </c>
      <c r="H2903">
        <v>103.64118752</v>
      </c>
      <c r="I2903">
        <v>102.21774313</v>
      </c>
      <c r="J2903">
        <v>100.82094527</v>
      </c>
      <c r="K2903">
        <v>99.450110620000004</v>
      </c>
      <c r="L2903">
        <v>98.104578739999994</v>
      </c>
      <c r="M2903">
        <v>96.783711179999997</v>
      </c>
      <c r="N2903">
        <v>95.486890509999995</v>
      </c>
    </row>
    <row r="2904" spans="1:14" x14ac:dyDescent="0.25">
      <c r="A2904" t="s">
        <v>2987</v>
      </c>
      <c r="B2904" s="6">
        <v>45331</v>
      </c>
      <c r="C2904">
        <v>4.58</v>
      </c>
      <c r="D2904" s="6">
        <v>46062</v>
      </c>
      <c r="F2904">
        <v>101.98408473000001</v>
      </c>
      <c r="G2904">
        <v>101.53172815000001</v>
      </c>
      <c r="H2904">
        <v>101.08339521000001</v>
      </c>
      <c r="I2904">
        <v>100.63903225999999</v>
      </c>
      <c r="J2904">
        <v>100.19858659000001</v>
      </c>
      <c r="K2904">
        <v>99.762006450000001</v>
      </c>
      <c r="L2904">
        <v>99.329240970000001</v>
      </c>
      <c r="M2904">
        <v>98.900240179999997</v>
      </c>
      <c r="N2904">
        <v>98.474954990000001</v>
      </c>
    </row>
    <row r="2905" spans="1:14" x14ac:dyDescent="0.25">
      <c r="A2905" t="s">
        <v>2988</v>
      </c>
      <c r="B2905" s="6">
        <v>45334</v>
      </c>
      <c r="C2905">
        <v>4.58</v>
      </c>
      <c r="D2905" s="6">
        <v>46065</v>
      </c>
      <c r="F2905">
        <v>102.02212356</v>
      </c>
      <c r="G2905">
        <v>101.56134034</v>
      </c>
      <c r="H2905">
        <v>101.10473191</v>
      </c>
      <c r="I2905">
        <v>100.65224155999999</v>
      </c>
      <c r="J2905">
        <v>100.2038136</v>
      </c>
      <c r="K2905">
        <v>99.759393349999996</v>
      </c>
      <c r="L2905">
        <v>99.318927099999996</v>
      </c>
      <c r="M2905">
        <v>98.882362099999995</v>
      </c>
      <c r="N2905">
        <v>98.449646540000003</v>
      </c>
    </row>
    <row r="2906" spans="1:14" x14ac:dyDescent="0.25">
      <c r="A2906" t="s">
        <v>2989</v>
      </c>
      <c r="B2906" s="6">
        <v>45335</v>
      </c>
      <c r="C2906">
        <v>4.5999999999999996</v>
      </c>
      <c r="D2906" s="6">
        <v>46247</v>
      </c>
      <c r="F2906">
        <v>104.35034585</v>
      </c>
      <c r="G2906">
        <v>103.3742599</v>
      </c>
      <c r="H2906">
        <v>102.4165029</v>
      </c>
      <c r="I2906">
        <v>101.47656112999999</v>
      </c>
      <c r="J2906">
        <v>100.55393991</v>
      </c>
      <c r="K2906">
        <v>99.648162790000001</v>
      </c>
      <c r="L2906">
        <v>98.758770630000001</v>
      </c>
      <c r="M2906">
        <v>97.885320890000003</v>
      </c>
      <c r="N2906">
        <v>97.027386849999999</v>
      </c>
    </row>
    <row r="2907" spans="1:14" x14ac:dyDescent="0.25">
      <c r="A2907" t="s">
        <v>2990</v>
      </c>
      <c r="B2907" s="6">
        <v>45336</v>
      </c>
      <c r="C2907">
        <v>4.79</v>
      </c>
      <c r="D2907" s="6">
        <v>45971</v>
      </c>
      <c r="F2907">
        <v>100.87921246000001</v>
      </c>
      <c r="G2907">
        <v>100.68160398000001</v>
      </c>
      <c r="H2907">
        <v>100.4847819</v>
      </c>
      <c r="I2907">
        <v>100.28874146</v>
      </c>
      <c r="J2907">
        <v>100.09347794999999</v>
      </c>
      <c r="K2907">
        <v>99.898986679999993</v>
      </c>
      <c r="L2907">
        <v>99.705263029999998</v>
      </c>
      <c r="M2907">
        <v>99.512302390000002</v>
      </c>
      <c r="N2907">
        <v>99.320100199999999</v>
      </c>
    </row>
    <row r="2908" spans="1:14" x14ac:dyDescent="0.25">
      <c r="A2908" t="s">
        <v>2991</v>
      </c>
      <c r="B2908" s="6">
        <v>45336</v>
      </c>
      <c r="C2908">
        <v>4.7</v>
      </c>
      <c r="D2908" s="6">
        <v>46070</v>
      </c>
      <c r="F2908">
        <v>102.14236473</v>
      </c>
      <c r="G2908">
        <v>101.66736567</v>
      </c>
      <c r="H2908">
        <v>101.19679763000001</v>
      </c>
      <c r="I2908">
        <v>100.73059866</v>
      </c>
      <c r="J2908">
        <v>100.26870796999999</v>
      </c>
      <c r="K2908">
        <v>99.811065869999993</v>
      </c>
      <c r="L2908">
        <v>99.357613790000002</v>
      </c>
      <c r="M2908">
        <v>98.908294229999996</v>
      </c>
      <c r="N2908">
        <v>98.46305074</v>
      </c>
    </row>
    <row r="2909" spans="1:14" x14ac:dyDescent="0.25">
      <c r="A2909" t="s">
        <v>2992</v>
      </c>
      <c r="B2909" s="6">
        <v>45337</v>
      </c>
      <c r="C2909">
        <v>4.41</v>
      </c>
      <c r="D2909" s="6">
        <v>47144</v>
      </c>
      <c r="F2909">
        <v>116.00694188</v>
      </c>
      <c r="G2909">
        <v>112.38278834</v>
      </c>
      <c r="H2909">
        <v>108.89365773</v>
      </c>
      <c r="I2909">
        <v>105.53379495</v>
      </c>
      <c r="J2909">
        <v>102.29772156</v>
      </c>
      <c r="K2909">
        <v>99.180220879999993</v>
      </c>
      <c r="L2909">
        <v>96.176324070000007</v>
      </c>
      <c r="M2909">
        <v>93.281296949999998</v>
      </c>
      <c r="N2909">
        <v>90.490627649999993</v>
      </c>
    </row>
    <row r="2910" spans="1:14" x14ac:dyDescent="0.25">
      <c r="A2910" t="s">
        <v>2993</v>
      </c>
      <c r="B2910" s="6">
        <v>45337</v>
      </c>
      <c r="C2910">
        <v>4.4800000000000004</v>
      </c>
      <c r="D2910" s="6">
        <v>46428</v>
      </c>
      <c r="F2910">
        <v>106.71701748</v>
      </c>
      <c r="G2910">
        <v>105.23399298</v>
      </c>
      <c r="H2910">
        <v>103.77918463</v>
      </c>
      <c r="I2910">
        <v>102.35185538</v>
      </c>
      <c r="J2910">
        <v>100.95129337</v>
      </c>
      <c r="K2910">
        <v>99.576810879999996</v>
      </c>
      <c r="L2910">
        <v>98.227743290000006</v>
      </c>
      <c r="M2910">
        <v>96.903448130000001</v>
      </c>
      <c r="N2910">
        <v>95.603304109999996</v>
      </c>
    </row>
    <row r="2911" spans="1:14" x14ac:dyDescent="0.25">
      <c r="A2911" t="s">
        <v>2994</v>
      </c>
      <c r="B2911" s="6">
        <v>45337</v>
      </c>
      <c r="C2911">
        <v>4.3499999999999996</v>
      </c>
      <c r="D2911" s="6">
        <v>46434</v>
      </c>
      <c r="F2911">
        <v>106.71733254</v>
      </c>
      <c r="G2911">
        <v>105.21440957999999</v>
      </c>
      <c r="H2911">
        <v>103.74043109</v>
      </c>
      <c r="I2911">
        <v>102.29463183</v>
      </c>
      <c r="J2911">
        <v>100.87627307</v>
      </c>
      <c r="K2911">
        <v>99.48464147</v>
      </c>
      <c r="L2911">
        <v>98.119047949999995</v>
      </c>
      <c r="M2911">
        <v>96.778826710000004</v>
      </c>
      <c r="N2911">
        <v>95.463334160000002</v>
      </c>
    </row>
    <row r="2912" spans="1:14" x14ac:dyDescent="0.25">
      <c r="A2912" t="s">
        <v>2995</v>
      </c>
      <c r="B2912" s="6">
        <v>45383</v>
      </c>
      <c r="C2912">
        <v>4.49</v>
      </c>
      <c r="D2912" s="6">
        <v>46478</v>
      </c>
      <c r="F2912">
        <v>107.43307325000001</v>
      </c>
      <c r="G2912">
        <v>105.80168</v>
      </c>
      <c r="H2912">
        <v>104.20335743</v>
      </c>
      <c r="I2912">
        <v>102.63716769</v>
      </c>
      <c r="J2912">
        <v>101.10220820000001</v>
      </c>
      <c r="K2912">
        <v>99.597609910000003</v>
      </c>
      <c r="L2912">
        <v>98.122535790000001</v>
      </c>
      <c r="M2912">
        <v>96.676179309999995</v>
      </c>
      <c r="N2912">
        <v>95.257763049999994</v>
      </c>
    </row>
    <row r="2913" spans="1:14" x14ac:dyDescent="0.25">
      <c r="A2913" t="s">
        <v>2996</v>
      </c>
      <c r="B2913" s="6">
        <v>45338</v>
      </c>
      <c r="C2913">
        <v>4.53</v>
      </c>
      <c r="D2913" s="6">
        <v>46615</v>
      </c>
      <c r="F2913">
        <v>109.41930752</v>
      </c>
      <c r="G2913">
        <v>107.3863214</v>
      </c>
      <c r="H2913">
        <v>105.40194921</v>
      </c>
      <c r="I2913">
        <v>103.46472566</v>
      </c>
      <c r="J2913">
        <v>101.57323983000001</v>
      </c>
      <c r="K2913">
        <v>99.726132730000003</v>
      </c>
      <c r="L2913">
        <v>97.922095040000002</v>
      </c>
      <c r="M2913">
        <v>96.159864880000001</v>
      </c>
      <c r="N2913">
        <v>94.438225790000004</v>
      </c>
    </row>
    <row r="2914" spans="1:14" x14ac:dyDescent="0.25">
      <c r="A2914" t="s">
        <v>2997</v>
      </c>
      <c r="B2914" s="6">
        <v>45342</v>
      </c>
      <c r="C2914">
        <v>4.68</v>
      </c>
      <c r="D2914" s="6">
        <v>46073</v>
      </c>
      <c r="F2914">
        <v>102.17180198</v>
      </c>
      <c r="G2914">
        <v>101.68838291</v>
      </c>
      <c r="H2914">
        <v>101.20954974999999</v>
      </c>
      <c r="I2914">
        <v>100.73523733</v>
      </c>
      <c r="J2914">
        <v>100.26538171</v>
      </c>
      <c r="K2914">
        <v>99.799920169999993</v>
      </c>
      <c r="L2914">
        <v>99.338791139999998</v>
      </c>
      <c r="M2914">
        <v>98.881934209999997</v>
      </c>
      <c r="N2914">
        <v>98.429290100000003</v>
      </c>
    </row>
    <row r="2915" spans="1:14" x14ac:dyDescent="0.25">
      <c r="A2915" t="s">
        <v>2998</v>
      </c>
      <c r="B2915" s="6">
        <v>45343</v>
      </c>
      <c r="C2915">
        <v>4.53</v>
      </c>
      <c r="D2915" s="6">
        <v>46440</v>
      </c>
      <c r="F2915">
        <v>106.96533943</v>
      </c>
      <c r="G2915">
        <v>105.44405702</v>
      </c>
      <c r="H2915">
        <v>103.95236801</v>
      </c>
      <c r="I2915">
        <v>102.48948206</v>
      </c>
      <c r="J2915">
        <v>101.05463648</v>
      </c>
      <c r="K2915">
        <v>99.647095050000004</v>
      </c>
      <c r="L2915">
        <v>98.26614687</v>
      </c>
      <c r="M2915">
        <v>96.911105219999996</v>
      </c>
      <c r="N2915">
        <v>95.581306600000005</v>
      </c>
    </row>
    <row r="2916" spans="1:14" x14ac:dyDescent="0.25">
      <c r="A2916" t="s">
        <v>2999</v>
      </c>
      <c r="B2916" s="6">
        <v>45343</v>
      </c>
      <c r="C2916">
        <v>4.4800000000000004</v>
      </c>
      <c r="D2916" s="6">
        <v>46805</v>
      </c>
      <c r="F2916">
        <v>111.86812971000001</v>
      </c>
      <c r="G2916">
        <v>109.26949476999999</v>
      </c>
      <c r="H2916">
        <v>106.74573551</v>
      </c>
      <c r="I2916">
        <v>104.29425658</v>
      </c>
      <c r="J2916">
        <v>101.91256909000001</v>
      </c>
      <c r="K2916">
        <v>99.598285500000003</v>
      </c>
      <c r="L2916">
        <v>97.349114799999995</v>
      </c>
      <c r="M2916">
        <v>95.162857979999998</v>
      </c>
      <c r="N2916">
        <v>93.037403710000007</v>
      </c>
    </row>
    <row r="2917" spans="1:14" x14ac:dyDescent="0.25">
      <c r="A2917" t="s">
        <v>3000</v>
      </c>
      <c r="B2917" s="6">
        <v>45348</v>
      </c>
      <c r="C2917">
        <v>4.53</v>
      </c>
      <c r="D2917" s="6">
        <v>46583</v>
      </c>
      <c r="F2917">
        <v>108.98089235</v>
      </c>
      <c r="G2917">
        <v>107.04072256000001</v>
      </c>
      <c r="H2917">
        <v>105.14509035</v>
      </c>
      <c r="I2917">
        <v>103.2927084</v>
      </c>
      <c r="J2917">
        <v>101.48233501999999</v>
      </c>
      <c r="K2917">
        <v>99.712772209999997</v>
      </c>
      <c r="L2917">
        <v>97.982863809999998</v>
      </c>
      <c r="M2917">
        <v>96.291493770000002</v>
      </c>
      <c r="N2917">
        <v>94.637584489999995</v>
      </c>
    </row>
    <row r="2918" spans="1:14" x14ac:dyDescent="0.25">
      <c r="A2918" t="s">
        <v>3001</v>
      </c>
      <c r="B2918" s="6">
        <v>45348</v>
      </c>
      <c r="C2918">
        <v>4.43</v>
      </c>
      <c r="D2918" s="6">
        <v>46444</v>
      </c>
      <c r="F2918">
        <v>106.98137328</v>
      </c>
      <c r="G2918">
        <v>105.44603623</v>
      </c>
      <c r="H2918">
        <v>103.94081172999999</v>
      </c>
      <c r="I2918">
        <v>102.46488911</v>
      </c>
      <c r="J2918">
        <v>101.01748636000001</v>
      </c>
      <c r="K2918">
        <v>99.597848839999997</v>
      </c>
      <c r="L2918">
        <v>98.205248069999996</v>
      </c>
      <c r="M2918">
        <v>96.838980590000006</v>
      </c>
      <c r="N2918">
        <v>95.498366899999994</v>
      </c>
    </row>
    <row r="2919" spans="1:14" x14ac:dyDescent="0.25">
      <c r="A2919" t="s">
        <v>3002</v>
      </c>
      <c r="B2919" s="6">
        <v>45351</v>
      </c>
      <c r="C2919">
        <v>4.74</v>
      </c>
      <c r="D2919" s="6">
        <v>46080</v>
      </c>
      <c r="F2919">
        <v>102.29249111999999</v>
      </c>
      <c r="G2919">
        <v>101.78925547999999</v>
      </c>
      <c r="H2919">
        <v>101.2909738</v>
      </c>
      <c r="I2919">
        <v>100.79757318999999</v>
      </c>
      <c r="J2919">
        <v>100.30898216999999</v>
      </c>
      <c r="K2919">
        <v>99.825130650000006</v>
      </c>
      <c r="L2919">
        <v>99.345949910000002</v>
      </c>
      <c r="M2919">
        <v>98.871372530000002</v>
      </c>
      <c r="N2919">
        <v>98.401332400000001</v>
      </c>
    </row>
    <row r="2920" spans="1:14" x14ac:dyDescent="0.25">
      <c r="A2920" t="s">
        <v>3003</v>
      </c>
      <c r="B2920" s="6">
        <v>45351</v>
      </c>
      <c r="C2920">
        <v>4.54</v>
      </c>
      <c r="D2920" s="6">
        <v>46444</v>
      </c>
      <c r="F2920">
        <v>107.03880138</v>
      </c>
      <c r="G2920">
        <v>105.50480967999999</v>
      </c>
      <c r="H2920">
        <v>104.00087564</v>
      </c>
      <c r="I2920">
        <v>102.52619077</v>
      </c>
      <c r="J2920">
        <v>101.07997508</v>
      </c>
      <c r="K2920">
        <v>99.661475859999996</v>
      </c>
      <c r="L2920">
        <v>98.269966449999998</v>
      </c>
      <c r="M2920">
        <v>96.904745140000003</v>
      </c>
      <c r="N2920">
        <v>95.565134049999998</v>
      </c>
    </row>
    <row r="2921" spans="1:14" x14ac:dyDescent="0.25">
      <c r="A2921" t="s">
        <v>3004</v>
      </c>
      <c r="B2921" s="6">
        <v>45352</v>
      </c>
      <c r="C2921">
        <v>4.17</v>
      </c>
      <c r="D2921" s="6">
        <v>47178</v>
      </c>
      <c r="F2921">
        <v>115.87300586000001</v>
      </c>
      <c r="G2921">
        <v>112.14049369999999</v>
      </c>
      <c r="H2921">
        <v>108.55102159</v>
      </c>
      <c r="I2921">
        <v>105.09831611</v>
      </c>
      <c r="J2921">
        <v>101.77641474000001</v>
      </c>
      <c r="K2921">
        <v>98.579648570000003</v>
      </c>
      <c r="L2921">
        <v>95.502626140000004</v>
      </c>
      <c r="M2921">
        <v>92.54021822</v>
      </c>
      <c r="N2921">
        <v>89.687543529999999</v>
      </c>
    </row>
    <row r="2922" spans="1:14" x14ac:dyDescent="0.25">
      <c r="A2922" t="s">
        <v>3005</v>
      </c>
      <c r="B2922" s="6">
        <v>45352</v>
      </c>
      <c r="C2922">
        <v>4.17</v>
      </c>
      <c r="D2922" s="6">
        <v>47178</v>
      </c>
      <c r="F2922">
        <v>115.87300586000001</v>
      </c>
      <c r="G2922">
        <v>112.14049369999999</v>
      </c>
      <c r="H2922">
        <v>108.55102159</v>
      </c>
      <c r="I2922">
        <v>105.09831611</v>
      </c>
      <c r="J2922">
        <v>101.77641474000001</v>
      </c>
      <c r="K2922">
        <v>98.579648570000003</v>
      </c>
      <c r="L2922">
        <v>95.502626140000004</v>
      </c>
      <c r="M2922">
        <v>92.54021822</v>
      </c>
      <c r="N2922">
        <v>89.687543529999999</v>
      </c>
    </row>
    <row r="2923" spans="1:14" x14ac:dyDescent="0.25">
      <c r="A2923" t="s">
        <v>3006</v>
      </c>
      <c r="B2923" s="6">
        <v>45352</v>
      </c>
      <c r="C2923">
        <v>4.45</v>
      </c>
      <c r="D2923" s="6">
        <v>46447</v>
      </c>
      <c r="F2923">
        <v>106.94521899999999</v>
      </c>
      <c r="G2923">
        <v>105.40315326</v>
      </c>
      <c r="H2923">
        <v>103.89144299</v>
      </c>
      <c r="I2923">
        <v>102.40926748</v>
      </c>
      <c r="J2923">
        <v>100.95583508999999</v>
      </c>
      <c r="K2923">
        <v>99.53038205</v>
      </c>
      <c r="L2923">
        <v>98.132171130000003</v>
      </c>
      <c r="M2923">
        <v>96.760490559999994</v>
      </c>
      <c r="N2923">
        <v>95.414652910000001</v>
      </c>
    </row>
    <row r="2924" spans="1:14" x14ac:dyDescent="0.25">
      <c r="A2924" t="s">
        <v>3007</v>
      </c>
      <c r="B2924" s="6">
        <v>45356</v>
      </c>
      <c r="C2924">
        <v>4.84</v>
      </c>
      <c r="D2924" s="6">
        <v>45905</v>
      </c>
      <c r="F2924">
        <v>100.06599765999999</v>
      </c>
      <c r="G2924">
        <v>100.05208374999999</v>
      </c>
      <c r="H2924">
        <v>100.03818312</v>
      </c>
      <c r="I2924">
        <v>100.02429574999999</v>
      </c>
      <c r="J2924">
        <v>100.01042163</v>
      </c>
      <c r="K2924">
        <v>99.996560729999999</v>
      </c>
      <c r="L2924">
        <v>99.982713020000006</v>
      </c>
      <c r="M2924">
        <v>99.968878489999994</v>
      </c>
      <c r="N2924">
        <v>99.955057120000006</v>
      </c>
    </row>
    <row r="2925" spans="1:14" x14ac:dyDescent="0.25">
      <c r="A2925" t="s">
        <v>3008</v>
      </c>
      <c r="B2925" s="6">
        <v>45356</v>
      </c>
      <c r="C2925">
        <v>4.66</v>
      </c>
      <c r="D2925" s="6">
        <v>46086</v>
      </c>
      <c r="F2925">
        <v>102.32882044999999</v>
      </c>
      <c r="G2925">
        <v>101.80883779</v>
      </c>
      <c r="H2925">
        <v>101.2941501</v>
      </c>
      <c r="I2925">
        <v>100.78467667</v>
      </c>
      <c r="J2925">
        <v>100.28033841</v>
      </c>
      <c r="K2925">
        <v>99.781057840000003</v>
      </c>
      <c r="L2925">
        <v>99.286759009999997</v>
      </c>
      <c r="M2925">
        <v>98.797367499999993</v>
      </c>
      <c r="N2925">
        <v>98.312810380000002</v>
      </c>
    </row>
    <row r="2926" spans="1:14" x14ac:dyDescent="0.25">
      <c r="A2926" t="s">
        <v>3009</v>
      </c>
      <c r="B2926" s="6">
        <v>45356</v>
      </c>
      <c r="C2926">
        <v>4.55</v>
      </c>
      <c r="D2926" s="6">
        <v>46269</v>
      </c>
      <c r="F2926">
        <v>104.59772891999999</v>
      </c>
      <c r="G2926">
        <v>103.55875125</v>
      </c>
      <c r="H2926">
        <v>102.54048342</v>
      </c>
      <c r="I2926">
        <v>101.54230984</v>
      </c>
      <c r="J2926">
        <v>100.56363913</v>
      </c>
      <c r="K2926">
        <v>99.603902910000002</v>
      </c>
      <c r="L2926">
        <v>98.662554729999997</v>
      </c>
      <c r="M2926">
        <v>97.739069000000001</v>
      </c>
      <c r="N2926">
        <v>96.832940010000002</v>
      </c>
    </row>
    <row r="2927" spans="1:14" x14ac:dyDescent="0.25">
      <c r="A2927" t="s">
        <v>3010</v>
      </c>
      <c r="B2927" s="6">
        <v>45357</v>
      </c>
      <c r="C2927">
        <v>4.6500000000000004</v>
      </c>
      <c r="D2927" s="6">
        <v>45905</v>
      </c>
      <c r="F2927">
        <v>100.06414458</v>
      </c>
      <c r="G2927">
        <v>100.05022314</v>
      </c>
      <c r="H2927">
        <v>100.03631509</v>
      </c>
      <c r="I2927">
        <v>100.02242041</v>
      </c>
      <c r="J2927">
        <v>100.00853906</v>
      </c>
      <c r="K2927">
        <v>99.99467104</v>
      </c>
      <c r="L2927">
        <v>99.980816320000002</v>
      </c>
      <c r="M2927">
        <v>99.966974870000001</v>
      </c>
      <c r="N2927">
        <v>99.953146669999995</v>
      </c>
    </row>
    <row r="2928" spans="1:14" x14ac:dyDescent="0.25">
      <c r="A2928" t="s">
        <v>3011</v>
      </c>
      <c r="B2928" s="6">
        <v>45357</v>
      </c>
      <c r="C2928">
        <v>4.22</v>
      </c>
      <c r="D2928" s="6">
        <v>47183</v>
      </c>
      <c r="F2928">
        <v>115.84455709</v>
      </c>
      <c r="G2928">
        <v>112.1052332</v>
      </c>
      <c r="H2928">
        <v>108.50947290000001</v>
      </c>
      <c r="I2928">
        <v>105.05096666999999</v>
      </c>
      <c r="J2928">
        <v>101.72371851</v>
      </c>
      <c r="K2928">
        <v>98.522028430000006</v>
      </c>
      <c r="L2928">
        <v>95.440476099999998</v>
      </c>
      <c r="M2928">
        <v>92.473905459999997</v>
      </c>
      <c r="N2928">
        <v>89.617410289999995</v>
      </c>
    </row>
    <row r="2929" spans="1:14" x14ac:dyDescent="0.25">
      <c r="A2929" t="s">
        <v>3012</v>
      </c>
      <c r="B2929" s="6">
        <v>45358</v>
      </c>
      <c r="C2929">
        <v>4.09</v>
      </c>
      <c r="D2929" s="6">
        <v>47184</v>
      </c>
      <c r="F2929">
        <v>115.65933158</v>
      </c>
      <c r="G2929">
        <v>111.91364772999999</v>
      </c>
      <c r="H2929">
        <v>108.31204959999999</v>
      </c>
      <c r="I2929">
        <v>104.84819387</v>
      </c>
      <c r="J2929">
        <v>101.51605300999999</v>
      </c>
      <c r="K2929">
        <v>98.309897579999998</v>
      </c>
      <c r="L2929">
        <v>95.224279710000005</v>
      </c>
      <c r="M2929">
        <v>92.254017640000001</v>
      </c>
      <c r="N2929">
        <v>89.394181090000004</v>
      </c>
    </row>
    <row r="2930" spans="1:14" x14ac:dyDescent="0.25">
      <c r="A2930" t="s">
        <v>3013</v>
      </c>
      <c r="B2930" s="6">
        <v>45359</v>
      </c>
      <c r="C2930">
        <v>4.03</v>
      </c>
      <c r="D2930" s="6">
        <v>47185</v>
      </c>
      <c r="F2930">
        <v>115.45615284</v>
      </c>
      <c r="G2930">
        <v>111.7112628</v>
      </c>
      <c r="H2930">
        <v>108.11054798000001</v>
      </c>
      <c r="I2930">
        <v>104.64765651</v>
      </c>
      <c r="J2930">
        <v>101.31655295</v>
      </c>
      <c r="K2930">
        <v>98.111500579999998</v>
      </c>
      <c r="L2930">
        <v>95.027044849999996</v>
      </c>
      <c r="M2930">
        <v>92.057997799999995</v>
      </c>
      <c r="N2930">
        <v>89.199423469999999</v>
      </c>
    </row>
    <row r="2931" spans="1:14" x14ac:dyDescent="0.25">
      <c r="A2931" t="s">
        <v>3014</v>
      </c>
      <c r="B2931" s="6">
        <v>45359</v>
      </c>
      <c r="C2931">
        <v>4.74</v>
      </c>
      <c r="D2931" s="6">
        <v>45908</v>
      </c>
      <c r="F2931">
        <v>100.09986194</v>
      </c>
      <c r="G2931">
        <v>100.07760331</v>
      </c>
      <c r="H2931">
        <v>100.05536779000001</v>
      </c>
      <c r="I2931">
        <v>100.03315532000001</v>
      </c>
      <c r="J2931">
        <v>100.01096588</v>
      </c>
      <c r="K2931">
        <v>99.988799409999999</v>
      </c>
      <c r="L2931">
        <v>99.966655889999998</v>
      </c>
      <c r="M2931">
        <v>99.944535270000003</v>
      </c>
      <c r="N2931">
        <v>99.922437509999995</v>
      </c>
    </row>
    <row r="2932" spans="1:14" x14ac:dyDescent="0.25">
      <c r="A2932" t="s">
        <v>3015</v>
      </c>
      <c r="B2932" s="6">
        <v>45359</v>
      </c>
      <c r="C2932">
        <v>4.54</v>
      </c>
      <c r="D2932" s="6">
        <v>46090</v>
      </c>
      <c r="F2932">
        <v>102.31624834</v>
      </c>
      <c r="G2932">
        <v>101.78521231000001</v>
      </c>
      <c r="H2932">
        <v>101.2597037</v>
      </c>
      <c r="I2932">
        <v>100.73963630999999</v>
      </c>
      <c r="J2932">
        <v>100.22492574</v>
      </c>
      <c r="K2932">
        <v>99.715489320000003</v>
      </c>
      <c r="L2932">
        <v>99.211246079999995</v>
      </c>
      <c r="M2932">
        <v>98.712116699999996</v>
      </c>
      <c r="N2932">
        <v>98.218023489999993</v>
      </c>
    </row>
    <row r="2933" spans="1:14" x14ac:dyDescent="0.25">
      <c r="A2933" t="s">
        <v>3016</v>
      </c>
      <c r="B2933" s="6">
        <v>45359</v>
      </c>
      <c r="C2933">
        <v>4.46</v>
      </c>
      <c r="D2933" s="6">
        <v>46281</v>
      </c>
      <c r="F2933">
        <v>104.67019017</v>
      </c>
      <c r="G2933">
        <v>103.59714726999999</v>
      </c>
      <c r="H2933">
        <v>102.5461854</v>
      </c>
      <c r="I2933">
        <v>101.51662691</v>
      </c>
      <c r="J2933">
        <v>100.50782165</v>
      </c>
      <c r="K2933">
        <v>99.519145600000002</v>
      </c>
      <c r="L2933">
        <v>98.549999569999997</v>
      </c>
      <c r="M2933">
        <v>97.599807960000007</v>
      </c>
      <c r="N2933">
        <v>96.668017620000001</v>
      </c>
    </row>
    <row r="2934" spans="1:14" x14ac:dyDescent="0.25">
      <c r="A2934" t="s">
        <v>3017</v>
      </c>
      <c r="B2934" s="6">
        <v>45362</v>
      </c>
      <c r="C2934">
        <v>4.5999999999999996</v>
      </c>
      <c r="D2934" s="6">
        <v>46092</v>
      </c>
      <c r="F2934">
        <v>102.37291959</v>
      </c>
      <c r="G2934">
        <v>101.83616339</v>
      </c>
      <c r="H2934">
        <v>101.3050532</v>
      </c>
      <c r="I2934">
        <v>100.77950002</v>
      </c>
      <c r="J2934">
        <v>100.25941673</v>
      </c>
      <c r="K2934">
        <v>99.744718030000001</v>
      </c>
      <c r="L2934">
        <v>99.235320360000003</v>
      </c>
      <c r="M2934">
        <v>98.731141910000005</v>
      </c>
      <c r="N2934">
        <v>98.232102560000001</v>
      </c>
    </row>
    <row r="2935" spans="1:14" x14ac:dyDescent="0.25">
      <c r="A2935" t="s">
        <v>3018</v>
      </c>
      <c r="B2935" s="6">
        <v>45362</v>
      </c>
      <c r="C2935">
        <v>4.38</v>
      </c>
      <c r="D2935" s="6">
        <v>46457</v>
      </c>
      <c r="F2935">
        <v>106.97342132999999</v>
      </c>
      <c r="G2935">
        <v>105.40367884</v>
      </c>
      <c r="H2935">
        <v>103.86512999999999</v>
      </c>
      <c r="I2935">
        <v>102.35691772</v>
      </c>
      <c r="J2935">
        <v>100.8782159</v>
      </c>
      <c r="K2935">
        <v>99.428228050000001</v>
      </c>
      <c r="L2935">
        <v>98.006185930000001</v>
      </c>
      <c r="M2935">
        <v>96.611348300000003</v>
      </c>
      <c r="N2935">
        <v>95.242999740000002</v>
      </c>
    </row>
    <row r="2936" spans="1:14" x14ac:dyDescent="0.25">
      <c r="A2936" t="s">
        <v>3019</v>
      </c>
      <c r="B2936" s="6">
        <v>45362</v>
      </c>
      <c r="C2936">
        <v>4.8</v>
      </c>
      <c r="D2936" s="6">
        <v>45911</v>
      </c>
      <c r="F2936">
        <v>100.13709197</v>
      </c>
      <c r="G2936">
        <v>100.10648716</v>
      </c>
      <c r="H2936">
        <v>100.07591665</v>
      </c>
      <c r="I2936">
        <v>100.04538038</v>
      </c>
      <c r="J2936">
        <v>100.01487829</v>
      </c>
      <c r="K2936">
        <v>99.984410310000001</v>
      </c>
      <c r="L2936">
        <v>99.953976389999994</v>
      </c>
      <c r="M2936">
        <v>99.923576460000007</v>
      </c>
      <c r="N2936">
        <v>99.89321047</v>
      </c>
    </row>
    <row r="2937" spans="1:14" x14ac:dyDescent="0.25">
      <c r="A2937" t="s">
        <v>3020</v>
      </c>
      <c r="B2937" s="6">
        <v>45363</v>
      </c>
      <c r="C2937">
        <v>4.68</v>
      </c>
      <c r="D2937" s="6">
        <v>46093</v>
      </c>
      <c r="F2937">
        <v>102.4282924</v>
      </c>
      <c r="G2937">
        <v>101.88859164</v>
      </c>
      <c r="H2937">
        <v>101.35459706</v>
      </c>
      <c r="I2937">
        <v>100.82621826</v>
      </c>
      <c r="J2937">
        <v>100.30336672</v>
      </c>
      <c r="K2937">
        <v>99.785955790000003</v>
      </c>
      <c r="L2937">
        <v>99.273900639999994</v>
      </c>
      <c r="M2937">
        <v>98.767118179999997</v>
      </c>
      <c r="N2937">
        <v>98.265527039999995</v>
      </c>
    </row>
    <row r="2938" spans="1:14" x14ac:dyDescent="0.25">
      <c r="A2938" t="s">
        <v>3021</v>
      </c>
      <c r="B2938" s="6">
        <v>45363</v>
      </c>
      <c r="C2938">
        <v>4.68</v>
      </c>
      <c r="D2938" s="6">
        <v>46093</v>
      </c>
      <c r="F2938">
        <v>102.4282924</v>
      </c>
      <c r="G2938">
        <v>101.88859164</v>
      </c>
      <c r="H2938">
        <v>101.35459706</v>
      </c>
      <c r="I2938">
        <v>100.82621826</v>
      </c>
      <c r="J2938">
        <v>100.30336672</v>
      </c>
      <c r="K2938">
        <v>99.785955790000003</v>
      </c>
      <c r="L2938">
        <v>99.273900639999994</v>
      </c>
      <c r="M2938">
        <v>98.767118179999997</v>
      </c>
      <c r="N2938">
        <v>98.265527039999995</v>
      </c>
    </row>
    <row r="2939" spans="1:14" x14ac:dyDescent="0.25">
      <c r="A2939" t="s">
        <v>3022</v>
      </c>
      <c r="B2939" s="6">
        <v>45363</v>
      </c>
      <c r="C2939">
        <v>4.13</v>
      </c>
      <c r="D2939" s="6">
        <v>47189</v>
      </c>
      <c r="F2939">
        <v>115.86282322</v>
      </c>
      <c r="G2939">
        <v>112.09936141999999</v>
      </c>
      <c r="H2939">
        <v>108.4810547</v>
      </c>
      <c r="I2939">
        <v>105.00149399999999</v>
      </c>
      <c r="J2939">
        <v>101.65459041</v>
      </c>
      <c r="K2939">
        <v>98.434557179999999</v>
      </c>
      <c r="L2939">
        <v>95.335892939999994</v>
      </c>
      <c r="M2939">
        <v>92.353365890000006</v>
      </c>
      <c r="N2939">
        <v>89.481999000000002</v>
      </c>
    </row>
    <row r="2940" spans="1:14" x14ac:dyDescent="0.25">
      <c r="A2940" t="s">
        <v>3023</v>
      </c>
      <c r="B2940" s="6">
        <v>45363</v>
      </c>
      <c r="C2940">
        <v>4.87</v>
      </c>
      <c r="D2940" s="6">
        <v>45912</v>
      </c>
      <c r="F2940">
        <v>100.1514233</v>
      </c>
      <c r="G2940">
        <v>100.11803509000001</v>
      </c>
      <c r="H2940">
        <v>100.08468523000001</v>
      </c>
      <c r="I2940">
        <v>100.05137363999999</v>
      </c>
      <c r="J2940">
        <v>100.01810026</v>
      </c>
      <c r="K2940">
        <v>99.984865009999993</v>
      </c>
      <c r="L2940">
        <v>99.951667819999997</v>
      </c>
      <c r="M2940">
        <v>99.918508630000005</v>
      </c>
      <c r="N2940">
        <v>99.885387370000004</v>
      </c>
    </row>
    <row r="2941" spans="1:14" x14ac:dyDescent="0.25">
      <c r="A2941" t="s">
        <v>3024</v>
      </c>
      <c r="B2941" s="6">
        <v>45363</v>
      </c>
      <c r="C2941">
        <v>4.82</v>
      </c>
      <c r="D2941" s="6">
        <v>45964</v>
      </c>
      <c r="F2941">
        <v>100.79490566</v>
      </c>
      <c r="G2941">
        <v>100.61679135</v>
      </c>
      <c r="H2941">
        <v>100.43930994</v>
      </c>
      <c r="I2941">
        <v>100.26245805000001</v>
      </c>
      <c r="J2941">
        <v>100.08623231</v>
      </c>
      <c r="K2941">
        <v>99.910629400000005</v>
      </c>
      <c r="L2941">
        <v>99.735646000000003</v>
      </c>
      <c r="M2941">
        <v>99.561278830000006</v>
      </c>
      <c r="N2941">
        <v>99.387524619999994</v>
      </c>
    </row>
    <row r="2942" spans="1:14" x14ac:dyDescent="0.25">
      <c r="A2942" t="s">
        <v>3025</v>
      </c>
      <c r="B2942" s="6">
        <v>45363</v>
      </c>
      <c r="C2942">
        <v>4.87</v>
      </c>
      <c r="D2942" s="6">
        <v>45912</v>
      </c>
      <c r="F2942">
        <v>100.1514233</v>
      </c>
      <c r="G2942">
        <v>100.11803509000001</v>
      </c>
      <c r="H2942">
        <v>100.08468523000001</v>
      </c>
      <c r="I2942">
        <v>100.05137363999999</v>
      </c>
      <c r="J2942">
        <v>100.01810026</v>
      </c>
      <c r="K2942">
        <v>99.984865009999993</v>
      </c>
      <c r="L2942">
        <v>99.951667819999997</v>
      </c>
      <c r="M2942">
        <v>99.918508630000005</v>
      </c>
      <c r="N2942">
        <v>99.885387370000004</v>
      </c>
    </row>
    <row r="2943" spans="1:14" x14ac:dyDescent="0.25">
      <c r="A2943" t="s">
        <v>3026</v>
      </c>
      <c r="B2943" s="6">
        <v>45364</v>
      </c>
      <c r="C2943">
        <v>4.88</v>
      </c>
      <c r="D2943" s="6">
        <v>45912</v>
      </c>
      <c r="F2943">
        <v>100.15176374000001</v>
      </c>
      <c r="G2943">
        <v>100.11837525</v>
      </c>
      <c r="H2943">
        <v>100.0850251</v>
      </c>
      <c r="I2943">
        <v>100.05171322</v>
      </c>
      <c r="J2943">
        <v>100.01843955</v>
      </c>
      <c r="K2943">
        <v>99.985204019999998</v>
      </c>
      <c r="L2943">
        <v>99.952006549999993</v>
      </c>
      <c r="M2943">
        <v>99.918847080000006</v>
      </c>
      <c r="N2943">
        <v>99.885725530000002</v>
      </c>
    </row>
    <row r="2944" spans="1:14" x14ac:dyDescent="0.25">
      <c r="A2944" t="s">
        <v>3027</v>
      </c>
      <c r="B2944" s="6">
        <v>45364</v>
      </c>
      <c r="C2944">
        <v>4.68</v>
      </c>
      <c r="D2944" s="6">
        <v>46094</v>
      </c>
      <c r="F2944">
        <v>102.44102722</v>
      </c>
      <c r="G2944">
        <v>101.89851148</v>
      </c>
      <c r="H2944">
        <v>101.36176129</v>
      </c>
      <c r="I2944">
        <v>100.83068482</v>
      </c>
      <c r="J2944">
        <v>100.30519218000001</v>
      </c>
      <c r="K2944">
        <v>99.785195389999998</v>
      </c>
      <c r="L2944">
        <v>99.270608319999994</v>
      </c>
      <c r="M2944">
        <v>98.761346599999996</v>
      </c>
      <c r="N2944">
        <v>98.257327660000001</v>
      </c>
    </row>
    <row r="2945" spans="1:14" x14ac:dyDescent="0.25">
      <c r="A2945" t="s">
        <v>3028</v>
      </c>
      <c r="B2945" s="6">
        <v>45365</v>
      </c>
      <c r="C2945">
        <v>4.62</v>
      </c>
      <c r="D2945" s="6">
        <v>46094</v>
      </c>
      <c r="F2945">
        <v>102.44667812</v>
      </c>
      <c r="G2945">
        <v>101.90368248</v>
      </c>
      <c r="H2945">
        <v>101.36646349999999</v>
      </c>
      <c r="I2945">
        <v>100.83492907</v>
      </c>
      <c r="J2945">
        <v>100.30898902</v>
      </c>
      <c r="K2945">
        <v>99.788555099999996</v>
      </c>
      <c r="L2945">
        <v>99.273540879999999</v>
      </c>
      <c r="M2945">
        <v>98.763861770000005</v>
      </c>
      <c r="N2945">
        <v>98.259434909999996</v>
      </c>
    </row>
    <row r="2946" spans="1:14" x14ac:dyDescent="0.25">
      <c r="A2946" t="s">
        <v>3029</v>
      </c>
      <c r="B2946" s="6">
        <v>45365</v>
      </c>
      <c r="C2946">
        <v>4.62</v>
      </c>
      <c r="D2946" s="6">
        <v>46094</v>
      </c>
      <c r="F2946">
        <v>102.44667812</v>
      </c>
      <c r="G2946">
        <v>101.90368248</v>
      </c>
      <c r="H2946">
        <v>101.36646349999999</v>
      </c>
      <c r="I2946">
        <v>100.83492907</v>
      </c>
      <c r="J2946">
        <v>100.30898902</v>
      </c>
      <c r="K2946">
        <v>99.788555099999996</v>
      </c>
      <c r="L2946">
        <v>99.273540879999999</v>
      </c>
      <c r="M2946">
        <v>98.763861770000005</v>
      </c>
      <c r="N2946">
        <v>98.259434909999996</v>
      </c>
    </row>
    <row r="2947" spans="1:14" x14ac:dyDescent="0.25">
      <c r="A2947" t="s">
        <v>3030</v>
      </c>
      <c r="B2947" s="6">
        <v>45366</v>
      </c>
      <c r="C2947">
        <v>4.8</v>
      </c>
      <c r="D2947" s="6">
        <v>46097</v>
      </c>
      <c r="F2947">
        <v>102.54487924999999</v>
      </c>
      <c r="G2947">
        <v>101.99370961</v>
      </c>
      <c r="H2947">
        <v>101.44848613000001</v>
      </c>
      <c r="I2947">
        <v>100.90911269</v>
      </c>
      <c r="J2947">
        <v>100.37549522</v>
      </c>
      <c r="K2947">
        <v>99.847541680000006</v>
      </c>
      <c r="L2947">
        <v>99.325161969999996</v>
      </c>
      <c r="M2947">
        <v>98.808267900000004</v>
      </c>
      <c r="N2947">
        <v>98.296773130000005</v>
      </c>
    </row>
    <row r="2948" spans="1:14" x14ac:dyDescent="0.25">
      <c r="A2948" t="s">
        <v>3031</v>
      </c>
      <c r="B2948" s="6">
        <v>45369</v>
      </c>
      <c r="C2948">
        <v>4.67</v>
      </c>
      <c r="D2948" s="6">
        <v>46099</v>
      </c>
      <c r="F2948">
        <v>102.53811157</v>
      </c>
      <c r="G2948">
        <v>101.98092928</v>
      </c>
      <c r="H2948">
        <v>101.42982407</v>
      </c>
      <c r="I2948">
        <v>100.88469662</v>
      </c>
      <c r="J2948">
        <v>100.34544975999999</v>
      </c>
      <c r="K2948">
        <v>99.811988409999998</v>
      </c>
      <c r="L2948">
        <v>99.284219559999997</v>
      </c>
      <c r="M2948">
        <v>98.762052170000004</v>
      </c>
      <c r="N2948">
        <v>98.245397150000002</v>
      </c>
    </row>
    <row r="2949" spans="1:14" x14ac:dyDescent="0.25">
      <c r="A2949" t="s">
        <v>3032</v>
      </c>
      <c r="B2949" s="6">
        <v>45369</v>
      </c>
      <c r="C2949">
        <v>4.47</v>
      </c>
      <c r="D2949" s="6">
        <v>47169</v>
      </c>
      <c r="F2949">
        <v>116.55204316</v>
      </c>
      <c r="G2949">
        <v>112.84207172000001</v>
      </c>
      <c r="H2949">
        <v>109.27300794999999</v>
      </c>
      <c r="I2949">
        <v>105.83872457</v>
      </c>
      <c r="J2949">
        <v>102.53339525</v>
      </c>
      <c r="K2949">
        <v>99.351478060000005</v>
      </c>
      <c r="L2949">
        <v>96.287699950000004</v>
      </c>
      <c r="M2949">
        <v>93.337042109999999</v>
      </c>
      <c r="N2949">
        <v>90.494726319999998</v>
      </c>
    </row>
    <row r="2950" spans="1:14" x14ac:dyDescent="0.25">
      <c r="A2950" t="s">
        <v>3033</v>
      </c>
      <c r="B2950" s="6">
        <v>45369</v>
      </c>
      <c r="C2950">
        <v>4.4800000000000004</v>
      </c>
      <c r="D2950" s="6">
        <v>47196</v>
      </c>
      <c r="F2950">
        <v>115.59066027999999</v>
      </c>
      <c r="G2950">
        <v>112.09615565</v>
      </c>
      <c r="H2950">
        <v>108.73487117000001</v>
      </c>
      <c r="I2950">
        <v>105.50088934999999</v>
      </c>
      <c r="J2950">
        <v>102.38859327999999</v>
      </c>
      <c r="K2950">
        <v>99.392649370000001</v>
      </c>
      <c r="L2950">
        <v>96.507991160000003</v>
      </c>
      <c r="M2950">
        <v>93.72980416</v>
      </c>
      <c r="N2950">
        <v>91.05351168</v>
      </c>
    </row>
    <row r="2951" spans="1:14" x14ac:dyDescent="0.25">
      <c r="A2951" t="s">
        <v>3034</v>
      </c>
      <c r="B2951" s="6">
        <v>45370</v>
      </c>
      <c r="C2951">
        <v>4.6500000000000004</v>
      </c>
      <c r="D2951" s="6">
        <v>46100</v>
      </c>
      <c r="F2951">
        <v>102.53990580999999</v>
      </c>
      <c r="G2951">
        <v>101.97993606999999</v>
      </c>
      <c r="H2951">
        <v>101.42610358</v>
      </c>
      <c r="I2951">
        <v>100.87830756</v>
      </c>
      <c r="J2951">
        <v>100.33644941</v>
      </c>
      <c r="K2951">
        <v>99.800432709999995</v>
      </c>
      <c r="L2951">
        <v>99.270163080000003</v>
      </c>
      <c r="M2951">
        <v>98.745548189999994</v>
      </c>
      <c r="N2951">
        <v>98.226497679999994</v>
      </c>
    </row>
    <row r="2952" spans="1:14" x14ac:dyDescent="0.25">
      <c r="A2952" t="s">
        <v>3035</v>
      </c>
      <c r="B2952" s="6">
        <v>45370</v>
      </c>
      <c r="C2952">
        <v>4.47</v>
      </c>
      <c r="D2952" s="6">
        <v>46465</v>
      </c>
      <c r="F2952">
        <v>107.33542555</v>
      </c>
      <c r="G2952">
        <v>105.73885033000001</v>
      </c>
      <c r="H2952">
        <v>104.17426700999999</v>
      </c>
      <c r="I2952">
        <v>102.64078492</v>
      </c>
      <c r="J2952">
        <v>101.13754611</v>
      </c>
      <c r="K2952">
        <v>99.663723899999994</v>
      </c>
      <c r="L2952">
        <v>98.218521390000006</v>
      </c>
      <c r="M2952">
        <v>96.801170119999995</v>
      </c>
      <c r="N2952">
        <v>95.41092879</v>
      </c>
    </row>
    <row r="2953" spans="1:14" x14ac:dyDescent="0.25">
      <c r="A2953" t="s">
        <v>3036</v>
      </c>
      <c r="B2953" s="6">
        <v>45370</v>
      </c>
      <c r="C2953">
        <v>4.7699999999999996</v>
      </c>
      <c r="D2953" s="6">
        <v>46126</v>
      </c>
      <c r="F2953">
        <v>102.90364297000001</v>
      </c>
      <c r="G2953">
        <v>102.27071900999999</v>
      </c>
      <c r="H2953">
        <v>101.64560616</v>
      </c>
      <c r="I2953">
        <v>101.02816014</v>
      </c>
      <c r="J2953">
        <v>100.41824018</v>
      </c>
      <c r="K2953">
        <v>99.815708950000001</v>
      </c>
      <c r="L2953">
        <v>99.220432459999998</v>
      </c>
      <c r="M2953">
        <v>98.632279949999997</v>
      </c>
      <c r="N2953">
        <v>98.051123770000004</v>
      </c>
    </row>
    <row r="2954" spans="1:14" x14ac:dyDescent="0.25">
      <c r="A2954" t="s">
        <v>3037</v>
      </c>
      <c r="B2954" s="6">
        <v>45370</v>
      </c>
      <c r="C2954">
        <v>4.4400000000000004</v>
      </c>
      <c r="D2954" s="6">
        <v>47196</v>
      </c>
      <c r="F2954">
        <v>116.79599176000001</v>
      </c>
      <c r="G2954">
        <v>113.00289297</v>
      </c>
      <c r="H2954">
        <v>109.35635576</v>
      </c>
      <c r="I2954">
        <v>105.84989159</v>
      </c>
      <c r="J2954">
        <v>102.47733717</v>
      </c>
      <c r="K2954">
        <v>99.23283619</v>
      </c>
      <c r="L2954">
        <v>96.110822089999999</v>
      </c>
      <c r="M2954">
        <v>93.106002050000001</v>
      </c>
      <c r="N2954">
        <v>90.213341790000001</v>
      </c>
    </row>
    <row r="2955" spans="1:14" x14ac:dyDescent="0.25">
      <c r="A2955" t="s">
        <v>3038</v>
      </c>
      <c r="B2955" s="6">
        <v>45370</v>
      </c>
      <c r="C2955">
        <v>4.83</v>
      </c>
      <c r="D2955" s="6">
        <v>45919</v>
      </c>
      <c r="F2955">
        <v>100.23797155</v>
      </c>
      <c r="G2955">
        <v>100.18507961</v>
      </c>
      <c r="H2955">
        <v>100.13225905</v>
      </c>
      <c r="I2955">
        <v>100.07950971</v>
      </c>
      <c r="J2955">
        <v>100.02683144</v>
      </c>
      <c r="K2955">
        <v>99.974224100000001</v>
      </c>
      <c r="L2955">
        <v>99.92168753</v>
      </c>
      <c r="M2955">
        <v>99.869221580000001</v>
      </c>
      <c r="N2955">
        <v>99.816826109999994</v>
      </c>
    </row>
    <row r="2956" spans="1:14" x14ac:dyDescent="0.25">
      <c r="A2956" t="s">
        <v>3039</v>
      </c>
      <c r="B2956" s="6">
        <v>45371</v>
      </c>
      <c r="C2956">
        <v>4.7699999999999996</v>
      </c>
      <c r="D2956" s="6">
        <v>49754</v>
      </c>
      <c r="F2956">
        <v>143.38132931000001</v>
      </c>
      <c r="G2956">
        <v>131.33265700999999</v>
      </c>
      <c r="H2956">
        <v>120.46435062</v>
      </c>
      <c r="I2956">
        <v>110.65249793</v>
      </c>
      <c r="J2956">
        <v>101.78687078</v>
      </c>
      <c r="K2956">
        <v>93.769346709999994</v>
      </c>
      <c r="L2956">
        <v>86.512519999999995</v>
      </c>
      <c r="M2956">
        <v>79.93847864</v>
      </c>
      <c r="N2956">
        <v>73.977726430000004</v>
      </c>
    </row>
    <row r="2957" spans="1:14" x14ac:dyDescent="0.25">
      <c r="A2957" t="s">
        <v>3040</v>
      </c>
      <c r="B2957" s="6">
        <v>45372</v>
      </c>
      <c r="C2957">
        <v>4.7</v>
      </c>
      <c r="D2957" s="6">
        <v>46104</v>
      </c>
      <c r="F2957">
        <v>102.57972405</v>
      </c>
      <c r="G2957">
        <v>102.00898743</v>
      </c>
      <c r="H2957">
        <v>101.44461913000001</v>
      </c>
      <c r="I2957">
        <v>100.88651279</v>
      </c>
      <c r="J2957">
        <v>100.33456437</v>
      </c>
      <c r="K2957">
        <v>99.788672169999998</v>
      </c>
      <c r="L2957">
        <v>99.248736690000001</v>
      </c>
      <c r="M2957">
        <v>98.714660620000004</v>
      </c>
      <c r="N2957">
        <v>98.186348769999995</v>
      </c>
    </row>
    <row r="2958" spans="1:14" x14ac:dyDescent="0.25">
      <c r="A2958" t="s">
        <v>3041</v>
      </c>
      <c r="B2958" s="6">
        <v>45372</v>
      </c>
      <c r="C2958">
        <v>4.88</v>
      </c>
      <c r="D2958" s="6">
        <v>45922</v>
      </c>
      <c r="F2958">
        <v>100.27343806</v>
      </c>
      <c r="G2958">
        <v>100.21224162</v>
      </c>
      <c r="H2958">
        <v>100.15113241</v>
      </c>
      <c r="I2958">
        <v>100.09011022</v>
      </c>
      <c r="J2958">
        <v>100.02917488</v>
      </c>
      <c r="K2958">
        <v>99.968326189999999</v>
      </c>
      <c r="L2958">
        <v>99.907563969999998</v>
      </c>
      <c r="M2958">
        <v>99.846888039999996</v>
      </c>
      <c r="N2958">
        <v>99.786298220000006</v>
      </c>
    </row>
    <row r="2959" spans="1:14" x14ac:dyDescent="0.25">
      <c r="A2959" t="s">
        <v>3042</v>
      </c>
      <c r="B2959" s="6">
        <v>45373</v>
      </c>
      <c r="C2959">
        <v>4.67</v>
      </c>
      <c r="D2959" s="6">
        <v>46104</v>
      </c>
      <c r="F2959">
        <v>102.56273567</v>
      </c>
      <c r="G2959">
        <v>101.99205379999999</v>
      </c>
      <c r="H2959">
        <v>101.42773982</v>
      </c>
      <c r="I2959">
        <v>100.86968736</v>
      </c>
      <c r="J2959">
        <v>100.3177924</v>
      </c>
      <c r="K2959">
        <v>99.771953240000002</v>
      </c>
      <c r="L2959">
        <v>99.232070390000004</v>
      </c>
      <c r="M2959">
        <v>98.698046550000001</v>
      </c>
      <c r="N2959">
        <v>98.169786509999994</v>
      </c>
    </row>
    <row r="2960" spans="1:14" x14ac:dyDescent="0.25">
      <c r="A2960" t="s">
        <v>3043</v>
      </c>
      <c r="B2960" s="6">
        <v>45373</v>
      </c>
      <c r="C2960">
        <v>4.6500000000000004</v>
      </c>
      <c r="D2960" s="6">
        <v>46134</v>
      </c>
      <c r="F2960">
        <v>102.92878143</v>
      </c>
      <c r="G2960">
        <v>102.27354004999999</v>
      </c>
      <c r="H2960">
        <v>101.62666324999999</v>
      </c>
      <c r="I2960">
        <v>100.98799131</v>
      </c>
      <c r="J2960">
        <v>100.35736858</v>
      </c>
      <c r="K2960">
        <v>99.734643309999996</v>
      </c>
      <c r="L2960">
        <v>99.119667539999995</v>
      </c>
      <c r="M2960">
        <v>98.512297009999997</v>
      </c>
      <c r="N2960">
        <v>97.912391020000001</v>
      </c>
    </row>
    <row r="2961" spans="1:14" x14ac:dyDescent="0.25">
      <c r="A2961" t="s">
        <v>3044</v>
      </c>
      <c r="B2961" s="6">
        <v>45373</v>
      </c>
      <c r="C2961">
        <v>4.18</v>
      </c>
      <c r="D2961" s="6">
        <v>47199</v>
      </c>
      <c r="F2961">
        <v>116.16445001</v>
      </c>
      <c r="G2961">
        <v>112.36723065</v>
      </c>
      <c r="H2961">
        <v>108.71726665</v>
      </c>
      <c r="I2961">
        <v>105.20801805000001</v>
      </c>
      <c r="J2961">
        <v>101.83327383</v>
      </c>
      <c r="K2961">
        <v>98.58713333</v>
      </c>
      <c r="L2961">
        <v>95.463988819999997</v>
      </c>
      <c r="M2961">
        <v>92.458509140000004</v>
      </c>
      <c r="N2961">
        <v>89.56562443</v>
      </c>
    </row>
    <row r="2962" spans="1:14" x14ac:dyDescent="0.25">
      <c r="A2962" t="s">
        <v>3045</v>
      </c>
      <c r="B2962" s="6">
        <v>45373</v>
      </c>
      <c r="C2962">
        <v>4.51</v>
      </c>
      <c r="D2962" s="6">
        <v>46164</v>
      </c>
      <c r="F2962">
        <v>103.25910976</v>
      </c>
      <c r="G2962">
        <v>102.51857669</v>
      </c>
      <c r="H2962">
        <v>101.78869553</v>
      </c>
      <c r="I2962">
        <v>101.06923723</v>
      </c>
      <c r="J2962">
        <v>100.35997926</v>
      </c>
      <c r="K2962">
        <v>99.660705399999998</v>
      </c>
      <c r="L2962">
        <v>98.971205519999998</v>
      </c>
      <c r="M2962">
        <v>98.291275339999999</v>
      </c>
      <c r="N2962">
        <v>97.620716259999995</v>
      </c>
    </row>
    <row r="2963" spans="1:14" x14ac:dyDescent="0.25">
      <c r="A2963" t="s">
        <v>3046</v>
      </c>
      <c r="B2963" s="6">
        <v>45373</v>
      </c>
      <c r="C2963">
        <v>4.6500000000000004</v>
      </c>
      <c r="D2963" s="6">
        <v>45982</v>
      </c>
      <c r="F2963">
        <v>101.00400498</v>
      </c>
      <c r="G2963">
        <v>100.77554377</v>
      </c>
      <c r="H2963">
        <v>100.54812839</v>
      </c>
      <c r="I2963">
        <v>100.32175159000001</v>
      </c>
      <c r="J2963">
        <v>100.0964062</v>
      </c>
      <c r="K2963">
        <v>99.872085119999994</v>
      </c>
      <c r="L2963">
        <v>99.648781310000004</v>
      </c>
      <c r="M2963">
        <v>99.426487800000004</v>
      </c>
      <c r="N2963">
        <v>99.205197679999998</v>
      </c>
    </row>
    <row r="2964" spans="1:14" x14ac:dyDescent="0.25">
      <c r="A2964" t="s">
        <v>3047</v>
      </c>
      <c r="B2964" s="6">
        <v>45373</v>
      </c>
      <c r="C2964">
        <v>4.34</v>
      </c>
      <c r="D2964" s="6">
        <v>46468</v>
      </c>
      <c r="F2964">
        <v>107.17197242</v>
      </c>
      <c r="G2964">
        <v>105.56845964</v>
      </c>
      <c r="H2964">
        <v>103.99717283</v>
      </c>
      <c r="I2964">
        <v>102.45721073999999</v>
      </c>
      <c r="J2964">
        <v>100.94770542000001</v>
      </c>
      <c r="K2964">
        <v>99.467820720000006</v>
      </c>
      <c r="L2964">
        <v>98.016750740000006</v>
      </c>
      <c r="M2964">
        <v>96.593718519999996</v>
      </c>
      <c r="N2964">
        <v>95.197974700000003</v>
      </c>
    </row>
    <row r="2965" spans="1:14" x14ac:dyDescent="0.25">
      <c r="A2965" t="s">
        <v>3048</v>
      </c>
      <c r="B2965" s="6">
        <v>45373</v>
      </c>
      <c r="C2965">
        <v>4.3600000000000003</v>
      </c>
      <c r="D2965" s="6">
        <v>46468</v>
      </c>
      <c r="F2965">
        <v>107.20354102</v>
      </c>
      <c r="G2965">
        <v>105.59976948000001</v>
      </c>
      <c r="H2965">
        <v>104.02822851000001</v>
      </c>
      <c r="I2965">
        <v>102.48801673</v>
      </c>
      <c r="J2965">
        <v>100.97826608</v>
      </c>
      <c r="K2965">
        <v>99.498140269999993</v>
      </c>
      <c r="L2965">
        <v>98.046833309999997</v>
      </c>
      <c r="M2965">
        <v>96.623568120000002</v>
      </c>
      <c r="N2965">
        <v>95.227595239999999</v>
      </c>
    </row>
    <row r="2966" spans="1:14" x14ac:dyDescent="0.25">
      <c r="A2966" t="s">
        <v>3049</v>
      </c>
      <c r="B2966" s="6">
        <v>45373</v>
      </c>
      <c r="C2966">
        <v>4.67</v>
      </c>
      <c r="D2966" s="6">
        <v>46104</v>
      </c>
      <c r="F2966">
        <v>102.56273567</v>
      </c>
      <c r="G2966">
        <v>101.99205379999999</v>
      </c>
      <c r="H2966">
        <v>101.42773982</v>
      </c>
      <c r="I2966">
        <v>100.86968736</v>
      </c>
      <c r="J2966">
        <v>100.3177924</v>
      </c>
      <c r="K2966">
        <v>99.771953240000002</v>
      </c>
      <c r="L2966">
        <v>99.232070390000004</v>
      </c>
      <c r="M2966">
        <v>98.698046550000001</v>
      </c>
      <c r="N2966">
        <v>98.169786509999994</v>
      </c>
    </row>
    <row r="2967" spans="1:14" x14ac:dyDescent="0.25">
      <c r="A2967" t="s">
        <v>3050</v>
      </c>
      <c r="B2967" s="6">
        <v>45376</v>
      </c>
      <c r="C2967">
        <v>4.71</v>
      </c>
      <c r="D2967" s="6">
        <v>45925</v>
      </c>
      <c r="F2967">
        <v>100.30296387</v>
      </c>
      <c r="G2967">
        <v>100.23338636</v>
      </c>
      <c r="H2967">
        <v>100.1639143</v>
      </c>
      <c r="I2967">
        <v>100.09454744</v>
      </c>
      <c r="J2967">
        <v>100.02528555000001</v>
      </c>
      <c r="K2967">
        <v>99.956128379999996</v>
      </c>
      <c r="L2967">
        <v>99.887075699999997</v>
      </c>
      <c r="M2967">
        <v>99.818127270000005</v>
      </c>
      <c r="N2967">
        <v>99.74928285</v>
      </c>
    </row>
    <row r="2968" spans="1:14" x14ac:dyDescent="0.25">
      <c r="A2968" t="s">
        <v>3051</v>
      </c>
      <c r="B2968" s="6">
        <v>45376</v>
      </c>
      <c r="C2968">
        <v>4.71</v>
      </c>
      <c r="D2968" s="6">
        <v>45925</v>
      </c>
      <c r="F2968">
        <v>100.30296387</v>
      </c>
      <c r="G2968">
        <v>100.23338636</v>
      </c>
      <c r="H2968">
        <v>100.1639143</v>
      </c>
      <c r="I2968">
        <v>100.09454744</v>
      </c>
      <c r="J2968">
        <v>100.02528555000001</v>
      </c>
      <c r="K2968">
        <v>99.956128379999996</v>
      </c>
      <c r="L2968">
        <v>99.887075699999997</v>
      </c>
      <c r="M2968">
        <v>99.818127270000005</v>
      </c>
      <c r="N2968">
        <v>99.74928285</v>
      </c>
    </row>
    <row r="2969" spans="1:14" x14ac:dyDescent="0.25">
      <c r="A2969" t="s">
        <v>3052</v>
      </c>
      <c r="B2969" s="6">
        <v>45383</v>
      </c>
      <c r="C2969">
        <v>4.91</v>
      </c>
      <c r="D2969" s="6">
        <v>45931</v>
      </c>
      <c r="F2969">
        <v>100.38595101</v>
      </c>
      <c r="G2969">
        <v>100.29975140000001</v>
      </c>
      <c r="H2969">
        <v>100.21370075999999</v>
      </c>
      <c r="I2969">
        <v>100.12779869000001</v>
      </c>
      <c r="J2969">
        <v>100.04204482</v>
      </c>
      <c r="K2969">
        <v>99.956438779999999</v>
      </c>
      <c r="L2969">
        <v>99.870980169999996</v>
      </c>
      <c r="M2969">
        <v>99.785668619999996</v>
      </c>
      <c r="N2969">
        <v>99.700503769999997</v>
      </c>
    </row>
    <row r="2970" spans="1:14" x14ac:dyDescent="0.25">
      <c r="A2970" t="s">
        <v>3053</v>
      </c>
      <c r="B2970" s="6">
        <v>45383</v>
      </c>
      <c r="C2970">
        <v>4.91</v>
      </c>
      <c r="D2970" s="6">
        <v>45931</v>
      </c>
      <c r="F2970">
        <v>100.38595101</v>
      </c>
      <c r="G2970">
        <v>100.29975140000001</v>
      </c>
      <c r="H2970">
        <v>100.21370075999999</v>
      </c>
      <c r="I2970">
        <v>100.12779869000001</v>
      </c>
      <c r="J2970">
        <v>100.04204482</v>
      </c>
      <c r="K2970">
        <v>99.956438779999999</v>
      </c>
      <c r="L2970">
        <v>99.870980169999996</v>
      </c>
      <c r="M2970">
        <v>99.785668619999996</v>
      </c>
      <c r="N2970">
        <v>99.700503769999997</v>
      </c>
    </row>
    <row r="2971" spans="1:14" x14ac:dyDescent="0.25">
      <c r="A2971" t="s">
        <v>3054</v>
      </c>
      <c r="B2971" s="6">
        <v>45376</v>
      </c>
      <c r="C2971">
        <v>4.46</v>
      </c>
      <c r="D2971" s="6">
        <v>46507</v>
      </c>
      <c r="F2971">
        <v>107.79439078999999</v>
      </c>
      <c r="G2971">
        <v>106.07742064</v>
      </c>
      <c r="H2971">
        <v>104.39639894</v>
      </c>
      <c r="I2971">
        <v>102.75026096000001</v>
      </c>
      <c r="J2971">
        <v>101.13798420000001</v>
      </c>
      <c r="K2971">
        <v>99.558586230000003</v>
      </c>
      <c r="L2971">
        <v>98.011122729999997</v>
      </c>
      <c r="M2971">
        <v>96.494685579999995</v>
      </c>
      <c r="N2971">
        <v>95.008401120000002</v>
      </c>
    </row>
    <row r="2972" spans="1:14" x14ac:dyDescent="0.25">
      <c r="A2972" t="s">
        <v>3055</v>
      </c>
      <c r="B2972" s="6">
        <v>45376</v>
      </c>
      <c r="C2972">
        <v>4.57</v>
      </c>
      <c r="D2972" s="6">
        <v>46106</v>
      </c>
      <c r="F2972">
        <v>102.57121693000001</v>
      </c>
      <c r="G2972">
        <v>101.99444920000001</v>
      </c>
      <c r="H2972">
        <v>101.42418358</v>
      </c>
      <c r="I2972">
        <v>100.86031036</v>
      </c>
      <c r="J2972">
        <v>100.3027223</v>
      </c>
      <c r="K2972">
        <v>99.751314539999996</v>
      </c>
      <c r="L2972">
        <v>99.205984560000005</v>
      </c>
      <c r="M2972">
        <v>98.666632079999999</v>
      </c>
      <c r="N2972">
        <v>98.133159030000002</v>
      </c>
    </row>
    <row r="2973" spans="1:14" x14ac:dyDescent="0.25">
      <c r="A2973" t="s">
        <v>3056</v>
      </c>
      <c r="B2973" s="6">
        <v>45377</v>
      </c>
      <c r="C2973">
        <v>4.91</v>
      </c>
      <c r="D2973" s="6">
        <v>45926</v>
      </c>
      <c r="F2973">
        <v>100.32427976</v>
      </c>
      <c r="G2973">
        <v>100.25196231</v>
      </c>
      <c r="H2973">
        <v>100.17975594000001</v>
      </c>
      <c r="I2973">
        <v>100.10766038</v>
      </c>
      <c r="J2973">
        <v>100.03567538</v>
      </c>
      <c r="K2973">
        <v>99.963800710000001</v>
      </c>
      <c r="L2973">
        <v>99.892036099999999</v>
      </c>
      <c r="M2973">
        <v>99.820381310000002</v>
      </c>
      <c r="N2973">
        <v>99.748836089999998</v>
      </c>
    </row>
    <row r="2974" spans="1:14" x14ac:dyDescent="0.25">
      <c r="A2974" t="s">
        <v>3057</v>
      </c>
      <c r="B2974" s="6">
        <v>45377</v>
      </c>
      <c r="C2974">
        <v>4.71</v>
      </c>
      <c r="D2974" s="6">
        <v>46107</v>
      </c>
      <c r="F2974">
        <v>102.6238391</v>
      </c>
      <c r="G2974">
        <v>102.0446153</v>
      </c>
      <c r="H2974">
        <v>101.4719439</v>
      </c>
      <c r="I2974">
        <v>100.905714</v>
      </c>
      <c r="J2974">
        <v>100.34581721000001</v>
      </c>
      <c r="K2974">
        <v>99.792147549999996</v>
      </c>
      <c r="L2974">
        <v>99.244601399999993</v>
      </c>
      <c r="M2974">
        <v>98.703077429999993</v>
      </c>
      <c r="N2974">
        <v>98.167476550000003</v>
      </c>
    </row>
    <row r="2975" spans="1:14" x14ac:dyDescent="0.25">
      <c r="A2975" t="s">
        <v>3058</v>
      </c>
      <c r="B2975" s="6">
        <v>45378</v>
      </c>
      <c r="C2975">
        <v>4.72</v>
      </c>
      <c r="D2975" s="6">
        <v>45931</v>
      </c>
      <c r="F2975">
        <v>100.37561911</v>
      </c>
      <c r="G2975">
        <v>100.28936811</v>
      </c>
      <c r="H2975">
        <v>100.20326679999999</v>
      </c>
      <c r="I2975">
        <v>100.1173148</v>
      </c>
      <c r="J2975">
        <v>100.03151171</v>
      </c>
      <c r="K2975">
        <v>99.945857160000003</v>
      </c>
      <c r="L2975">
        <v>99.860350729999993</v>
      </c>
      <c r="M2975">
        <v>99.774992060000002</v>
      </c>
      <c r="N2975">
        <v>99.689780760000005</v>
      </c>
    </row>
    <row r="2976" spans="1:14" x14ac:dyDescent="0.25">
      <c r="A2976" t="s">
        <v>3059</v>
      </c>
      <c r="B2976" s="6">
        <v>45378</v>
      </c>
      <c r="C2976">
        <v>4.88</v>
      </c>
      <c r="D2976" s="6">
        <v>45924</v>
      </c>
      <c r="F2976">
        <v>100.29777309000001</v>
      </c>
      <c r="G2976">
        <v>100.23101680000001</v>
      </c>
      <c r="H2976">
        <v>100.16435934</v>
      </c>
      <c r="I2976">
        <v>100.09780049</v>
      </c>
      <c r="J2976">
        <v>100.03134004</v>
      </c>
      <c r="K2976">
        <v>99.964977779999998</v>
      </c>
      <c r="L2976">
        <v>99.898713479999998</v>
      </c>
      <c r="M2976">
        <v>99.832546930000007</v>
      </c>
      <c r="N2976">
        <v>99.76647792</v>
      </c>
    </row>
    <row r="2977" spans="1:14" x14ac:dyDescent="0.25">
      <c r="A2977" t="s">
        <v>3060</v>
      </c>
      <c r="B2977" s="6">
        <v>45378</v>
      </c>
      <c r="C2977">
        <v>4.5599999999999996</v>
      </c>
      <c r="D2977" s="6">
        <v>46108</v>
      </c>
      <c r="F2977">
        <v>102.59068671</v>
      </c>
      <c r="G2977">
        <v>102.00828679999999</v>
      </c>
      <c r="H2977">
        <v>101.43251213000001</v>
      </c>
      <c r="I2977">
        <v>100.86324994</v>
      </c>
      <c r="J2977">
        <v>100.30039006</v>
      </c>
      <c r="K2977">
        <v>99.743824770000003</v>
      </c>
      <c r="L2977">
        <v>99.193448759999995</v>
      </c>
      <c r="M2977">
        <v>98.649159060000002</v>
      </c>
      <c r="N2977">
        <v>98.110854970000005</v>
      </c>
    </row>
    <row r="2978" spans="1:14" x14ac:dyDescent="0.25">
      <c r="A2978" t="s">
        <v>3061</v>
      </c>
      <c r="B2978" s="6">
        <v>45378</v>
      </c>
      <c r="C2978">
        <v>4.3499999999999996</v>
      </c>
      <c r="D2978" s="6">
        <v>46472</v>
      </c>
      <c r="F2978">
        <v>107.24208099000001</v>
      </c>
      <c r="G2978">
        <v>105.62695834</v>
      </c>
      <c r="H2978">
        <v>104.04441773000001</v>
      </c>
      <c r="I2978">
        <v>102.49354257</v>
      </c>
      <c r="J2978">
        <v>100.97345034999999</v>
      </c>
      <c r="K2978">
        <v>99.483291109999996</v>
      </c>
      <c r="L2978">
        <v>98.022245889999994</v>
      </c>
      <c r="M2978">
        <v>96.589525320000007</v>
      </c>
      <c r="N2978">
        <v>95.184368239999998</v>
      </c>
    </row>
    <row r="2979" spans="1:14" x14ac:dyDescent="0.25">
      <c r="A2979" t="s">
        <v>3062</v>
      </c>
      <c r="B2979" s="6">
        <v>45378</v>
      </c>
      <c r="C2979">
        <v>4.4000000000000004</v>
      </c>
      <c r="D2979" s="6">
        <v>46839</v>
      </c>
      <c r="F2979">
        <v>112.10690321</v>
      </c>
      <c r="G2979">
        <v>109.40885565000001</v>
      </c>
      <c r="H2979">
        <v>106.79068431</v>
      </c>
      <c r="I2979">
        <v>104.24953336</v>
      </c>
      <c r="J2979">
        <v>101.78266863</v>
      </c>
      <c r="K2979">
        <v>99.387471439999999</v>
      </c>
      <c r="L2979">
        <v>97.061432949999997</v>
      </c>
      <c r="M2979">
        <v>94.802148680000002</v>
      </c>
      <c r="N2979">
        <v>92.607313480000002</v>
      </c>
    </row>
    <row r="2980" spans="1:14" x14ac:dyDescent="0.25">
      <c r="A2980" t="s">
        <v>3063</v>
      </c>
      <c r="B2980" s="6">
        <v>45379</v>
      </c>
      <c r="C2980">
        <v>4.5999999999999996</v>
      </c>
      <c r="D2980" s="6">
        <v>46111</v>
      </c>
      <c r="F2980">
        <v>102.65190432</v>
      </c>
      <c r="G2980">
        <v>102.0609455</v>
      </c>
      <c r="H2980">
        <v>101.4767987</v>
      </c>
      <c r="I2980">
        <v>100.89934655</v>
      </c>
      <c r="J2980">
        <v>100.32847437</v>
      </c>
      <c r="K2980">
        <v>99.764070090000004</v>
      </c>
      <c r="L2980">
        <v>99.206024189999994</v>
      </c>
      <c r="M2980">
        <v>98.654229560000005</v>
      </c>
      <c r="N2980">
        <v>98.108581549999997</v>
      </c>
    </row>
    <row r="2981" spans="1:14" x14ac:dyDescent="0.25">
      <c r="A2981" t="s">
        <v>3064</v>
      </c>
      <c r="B2981" s="6">
        <v>45379</v>
      </c>
      <c r="C2981">
        <v>4.3899999999999997</v>
      </c>
      <c r="D2981" s="6">
        <v>46475</v>
      </c>
      <c r="F2981">
        <v>107.34674592</v>
      </c>
      <c r="G2981">
        <v>105.72247588</v>
      </c>
      <c r="H2981">
        <v>104.13106439000001</v>
      </c>
      <c r="I2981">
        <v>102.57158301</v>
      </c>
      <c r="J2981">
        <v>101.04313805</v>
      </c>
      <c r="K2981">
        <v>99.544868949999994</v>
      </c>
      <c r="L2981">
        <v>98.075946680000001</v>
      </c>
      <c r="M2981">
        <v>96.635572289999999</v>
      </c>
      <c r="N2981">
        <v>95.222975579999996</v>
      </c>
    </row>
    <row r="2982" spans="1:14" x14ac:dyDescent="0.25">
      <c r="A2982" t="s">
        <v>3065</v>
      </c>
      <c r="B2982" s="6">
        <v>45379</v>
      </c>
      <c r="C2982">
        <v>4.3</v>
      </c>
      <c r="D2982" s="6">
        <v>46840</v>
      </c>
      <c r="F2982">
        <v>112.05082511000001</v>
      </c>
      <c r="G2982">
        <v>109.34659686000001</v>
      </c>
      <c r="H2982">
        <v>106.72257376</v>
      </c>
      <c r="I2982">
        <v>104.17588301000001</v>
      </c>
      <c r="J2982">
        <v>101.70377446000001</v>
      </c>
      <c r="K2982">
        <v>99.303614379999999</v>
      </c>
      <c r="L2982">
        <v>96.972879730000002</v>
      </c>
      <c r="M2982">
        <v>94.709152630000006</v>
      </c>
      <c r="N2982">
        <v>92.51011527</v>
      </c>
    </row>
    <row r="2983" spans="1:14" x14ac:dyDescent="0.25">
      <c r="A2983" t="s">
        <v>3066</v>
      </c>
      <c r="B2983" s="6">
        <v>45379</v>
      </c>
      <c r="C2983">
        <v>4.22</v>
      </c>
      <c r="D2983" s="6">
        <v>47205</v>
      </c>
      <c r="F2983">
        <v>116.38319045</v>
      </c>
      <c r="G2983">
        <v>112.56498298</v>
      </c>
      <c r="H2983">
        <v>108.89532041</v>
      </c>
      <c r="I2983">
        <v>105.36758263</v>
      </c>
      <c r="J2983">
        <v>101.97548388</v>
      </c>
      <c r="K2983">
        <v>98.71305375</v>
      </c>
      <c r="L2983">
        <v>95.574619369999994</v>
      </c>
      <c r="M2983">
        <v>92.554788799999997</v>
      </c>
      <c r="N2983">
        <v>89.648435320000004</v>
      </c>
    </row>
    <row r="2984" spans="1:14" x14ac:dyDescent="0.25">
      <c r="A2984" t="s">
        <v>3067</v>
      </c>
      <c r="B2984" s="6">
        <v>45379</v>
      </c>
      <c r="C2984">
        <v>4.5999999999999996</v>
      </c>
      <c r="D2984" s="6">
        <v>46108</v>
      </c>
      <c r="F2984">
        <v>102.6137872</v>
      </c>
      <c r="G2984">
        <v>102.03131139</v>
      </c>
      <c r="H2984">
        <v>101.45546143</v>
      </c>
      <c r="I2984">
        <v>100.88612457000001</v>
      </c>
      <c r="J2984">
        <v>100.32319062000001</v>
      </c>
      <c r="K2984">
        <v>99.766551840000005</v>
      </c>
      <c r="L2984">
        <v>99.216102930000005</v>
      </c>
      <c r="M2984">
        <v>98.671740909999997</v>
      </c>
      <c r="N2984">
        <v>98.133365080000004</v>
      </c>
    </row>
    <row r="2985" spans="1:14" x14ac:dyDescent="0.25">
      <c r="A2985" t="s">
        <v>3068</v>
      </c>
      <c r="B2985" s="6">
        <v>45379</v>
      </c>
      <c r="C2985">
        <v>4.3899999999999997</v>
      </c>
      <c r="D2985" s="6">
        <v>46475</v>
      </c>
      <c r="F2985">
        <v>107.34674592</v>
      </c>
      <c r="G2985">
        <v>105.72247588</v>
      </c>
      <c r="H2985">
        <v>104.13106439000001</v>
      </c>
      <c r="I2985">
        <v>102.57158301</v>
      </c>
      <c r="J2985">
        <v>101.04313805</v>
      </c>
      <c r="K2985">
        <v>99.544868949999994</v>
      </c>
      <c r="L2985">
        <v>98.075946680000001</v>
      </c>
      <c r="M2985">
        <v>96.635572289999999</v>
      </c>
      <c r="N2985">
        <v>95.222975579999996</v>
      </c>
    </row>
    <row r="2986" spans="1:14" x14ac:dyDescent="0.25">
      <c r="A2986" t="s">
        <v>3069</v>
      </c>
      <c r="B2986" s="6">
        <v>45379</v>
      </c>
      <c r="C2986">
        <v>4.92</v>
      </c>
      <c r="D2986" s="6">
        <v>45924</v>
      </c>
      <c r="F2986">
        <v>100.30044942000001</v>
      </c>
      <c r="G2986">
        <v>100.23369083999999</v>
      </c>
      <c r="H2986">
        <v>100.16703108999999</v>
      </c>
      <c r="I2986">
        <v>100.10046996</v>
      </c>
      <c r="J2986">
        <v>100.03400723</v>
      </c>
      <c r="K2986">
        <v>99.967642690000005</v>
      </c>
      <c r="L2986">
        <v>99.901376119999995</v>
      </c>
      <c r="M2986">
        <v>99.835207310000001</v>
      </c>
      <c r="N2986">
        <v>99.769136029999999</v>
      </c>
    </row>
    <row r="2987" spans="1:14" x14ac:dyDescent="0.25">
      <c r="A2987" t="s">
        <v>3070</v>
      </c>
      <c r="B2987" s="6">
        <v>45379</v>
      </c>
      <c r="C2987">
        <v>4.34</v>
      </c>
      <c r="D2987" s="6">
        <v>47205</v>
      </c>
      <c r="F2987">
        <v>116.54653449</v>
      </c>
      <c r="G2987">
        <v>112.7324005</v>
      </c>
      <c r="H2987">
        <v>109.06645632999999</v>
      </c>
      <c r="I2987">
        <v>105.54210488</v>
      </c>
      <c r="J2987">
        <v>102.1530819</v>
      </c>
      <c r="K2987">
        <v>98.893437050000003</v>
      </c>
      <c r="L2987">
        <v>95.757516240000001</v>
      </c>
      <c r="M2987">
        <v>92.739945070000005</v>
      </c>
      <c r="N2987">
        <v>89.835613260000002</v>
      </c>
    </row>
    <row r="2988" spans="1:14" x14ac:dyDescent="0.25">
      <c r="A2988" t="s">
        <v>3071</v>
      </c>
      <c r="B2988" s="6">
        <v>45379</v>
      </c>
      <c r="C2988">
        <v>4.3499999999999996</v>
      </c>
      <c r="D2988" s="6">
        <v>47205</v>
      </c>
      <c r="F2988">
        <v>116.58289994</v>
      </c>
      <c r="G2988">
        <v>112.76810872999999</v>
      </c>
      <c r="H2988">
        <v>109.10152629</v>
      </c>
      <c r="I2988">
        <v>105.57655483000001</v>
      </c>
      <c r="J2988">
        <v>102.18692939</v>
      </c>
      <c r="K2988">
        <v>98.926699020000001</v>
      </c>
      <c r="L2988">
        <v>95.790209020000006</v>
      </c>
      <c r="M2988">
        <v>92.772084399999997</v>
      </c>
      <c r="N2988">
        <v>89.867214309999994</v>
      </c>
    </row>
    <row r="2989" spans="1:14" x14ac:dyDescent="0.25">
      <c r="A2989" t="s">
        <v>3072</v>
      </c>
      <c r="B2989" s="6">
        <v>45379</v>
      </c>
      <c r="C2989">
        <v>4.47</v>
      </c>
      <c r="D2989" s="6">
        <v>47570</v>
      </c>
      <c r="F2989">
        <v>121.58113152</v>
      </c>
      <c r="G2989">
        <v>116.60673262</v>
      </c>
      <c r="H2989">
        <v>111.87031043</v>
      </c>
      <c r="I2989">
        <v>107.35915335999999</v>
      </c>
      <c r="J2989">
        <v>103.06129909000001</v>
      </c>
      <c r="K2989">
        <v>98.965486150000004</v>
      </c>
      <c r="L2989">
        <v>95.061108899999994</v>
      </c>
      <c r="M2989">
        <v>91.33817569</v>
      </c>
      <c r="N2989">
        <v>87.787269890000005</v>
      </c>
    </row>
    <row r="2990" spans="1:14" x14ac:dyDescent="0.25">
      <c r="A2990" t="s">
        <v>3073</v>
      </c>
      <c r="B2990" s="6">
        <v>45379</v>
      </c>
      <c r="C2990">
        <v>4.4800000000000004</v>
      </c>
      <c r="D2990" s="6">
        <v>47935</v>
      </c>
      <c r="F2990">
        <v>125.63986822</v>
      </c>
      <c r="G2990">
        <v>119.49869696</v>
      </c>
      <c r="H2990">
        <v>113.70560251000001</v>
      </c>
      <c r="I2990">
        <v>108.23889502999999</v>
      </c>
      <c r="J2990">
        <v>103.07835199</v>
      </c>
      <c r="K2990">
        <v>98.205111079999995</v>
      </c>
      <c r="L2990">
        <v>93.601571469999996</v>
      </c>
      <c r="M2990">
        <v>89.251302809999999</v>
      </c>
      <c r="N2990">
        <v>85.138961330000001</v>
      </c>
    </row>
    <row r="2991" spans="1:14" x14ac:dyDescent="0.25">
      <c r="A2991" t="s">
        <v>3074</v>
      </c>
      <c r="B2991" s="6">
        <v>45489</v>
      </c>
      <c r="C2991">
        <v>4.46</v>
      </c>
      <c r="D2991" s="6">
        <v>48411</v>
      </c>
      <c r="F2991">
        <v>129.8682282</v>
      </c>
      <c r="G2991">
        <v>122.21852253</v>
      </c>
      <c r="H2991">
        <v>115.08860805</v>
      </c>
      <c r="I2991">
        <v>108.44018866</v>
      </c>
      <c r="J2991">
        <v>102.23798342000001</v>
      </c>
      <c r="K2991">
        <v>96.449474629999997</v>
      </c>
      <c r="L2991">
        <v>91.044678020000006</v>
      </c>
      <c r="M2991">
        <v>85.995933269999995</v>
      </c>
      <c r="N2991">
        <v>81.27771276</v>
      </c>
    </row>
    <row r="2992" spans="1:14" x14ac:dyDescent="0.25">
      <c r="A2992" t="s">
        <v>3075</v>
      </c>
      <c r="B2992" s="6">
        <v>45383</v>
      </c>
      <c r="C2992">
        <v>4.8099999999999996</v>
      </c>
      <c r="D2992" s="6">
        <v>45931</v>
      </c>
      <c r="F2992">
        <v>100.38336676999999</v>
      </c>
      <c r="G2992">
        <v>100.29710932</v>
      </c>
      <c r="H2992">
        <v>100.21100156999999</v>
      </c>
      <c r="I2992">
        <v>100.12504315</v>
      </c>
      <c r="J2992">
        <v>100.03923364000001</v>
      </c>
      <c r="K2992">
        <v>99.95357267</v>
      </c>
      <c r="L2992">
        <v>99.868059849999995</v>
      </c>
      <c r="M2992">
        <v>99.782694800000002</v>
      </c>
      <c r="N2992">
        <v>99.697477120000002</v>
      </c>
    </row>
    <row r="2993" spans="1:14" x14ac:dyDescent="0.25">
      <c r="A2993" t="s">
        <v>3076</v>
      </c>
      <c r="B2993" s="6">
        <v>45383</v>
      </c>
      <c r="C2993">
        <v>4.8099999999999996</v>
      </c>
      <c r="D2993" s="6">
        <v>45931</v>
      </c>
      <c r="F2993">
        <v>100.38336676999999</v>
      </c>
      <c r="G2993">
        <v>100.29710932</v>
      </c>
      <c r="H2993">
        <v>100.21100156999999</v>
      </c>
      <c r="I2993">
        <v>100.12504315</v>
      </c>
      <c r="J2993">
        <v>100.03923364000001</v>
      </c>
      <c r="K2993">
        <v>99.95357267</v>
      </c>
      <c r="L2993">
        <v>99.868059849999995</v>
      </c>
      <c r="M2993">
        <v>99.782694800000002</v>
      </c>
      <c r="N2993">
        <v>99.697477120000002</v>
      </c>
    </row>
    <row r="2994" spans="1:14" x14ac:dyDescent="0.25">
      <c r="A2994" t="s">
        <v>3077</v>
      </c>
      <c r="B2994" s="6">
        <v>45383</v>
      </c>
      <c r="C2994">
        <v>4.32</v>
      </c>
      <c r="D2994" s="6">
        <v>47210</v>
      </c>
      <c r="F2994">
        <v>116.05527022</v>
      </c>
      <c r="G2994">
        <v>112.38426174999999</v>
      </c>
      <c r="H2994">
        <v>108.85618866999999</v>
      </c>
      <c r="I2994">
        <v>105.46460337000001</v>
      </c>
      <c r="J2994">
        <v>102.20339048</v>
      </c>
      <c r="K2994">
        <v>99.066747460000002</v>
      </c>
      <c r="L2994">
        <v>96.049166499999998</v>
      </c>
      <c r="M2994">
        <v>93.145417510000001</v>
      </c>
      <c r="N2994">
        <v>90.350532340000001</v>
      </c>
    </row>
    <row r="2995" spans="1:14" x14ac:dyDescent="0.25">
      <c r="A2995" t="s">
        <v>3078</v>
      </c>
      <c r="B2995" s="6">
        <v>45383</v>
      </c>
      <c r="C2995">
        <v>4.79</v>
      </c>
      <c r="D2995" s="6">
        <v>46113</v>
      </c>
      <c r="F2995">
        <v>102.74794588</v>
      </c>
      <c r="G2995">
        <v>102.15162273999999</v>
      </c>
      <c r="H2995">
        <v>101.56222975</v>
      </c>
      <c r="I2995">
        <v>100.97964655</v>
      </c>
      <c r="J2995">
        <v>100.40375554000001</v>
      </c>
      <c r="K2995">
        <v>99.834441839999997</v>
      </c>
      <c r="L2995">
        <v>99.271593170000003</v>
      </c>
      <c r="M2995">
        <v>98.715099800000004</v>
      </c>
      <c r="N2995">
        <v>98.164854450000007</v>
      </c>
    </row>
    <row r="2996" spans="1:14" x14ac:dyDescent="0.25">
      <c r="A2996" t="s">
        <v>3079</v>
      </c>
      <c r="B2996" s="6">
        <v>45383</v>
      </c>
      <c r="C2996">
        <v>4.47</v>
      </c>
      <c r="D2996" s="6">
        <v>46478</v>
      </c>
      <c r="F2996">
        <v>107.5167706</v>
      </c>
      <c r="G2996">
        <v>105.88271809</v>
      </c>
      <c r="H2996">
        <v>104.28181932</v>
      </c>
      <c r="I2996">
        <v>102.71313333000001</v>
      </c>
      <c r="J2996">
        <v>101.17575456</v>
      </c>
      <c r="K2996">
        <v>99.668811199999993</v>
      </c>
      <c r="L2996">
        <v>98.191463540000001</v>
      </c>
      <c r="M2996">
        <v>96.742902540000003</v>
      </c>
      <c r="N2996">
        <v>95.322348360000007</v>
      </c>
    </row>
    <row r="2997" spans="1:14" x14ac:dyDescent="0.25">
      <c r="A2997" t="s">
        <v>3080</v>
      </c>
      <c r="B2997" s="6">
        <v>45383</v>
      </c>
      <c r="C2997">
        <v>4.97</v>
      </c>
      <c r="D2997" s="6">
        <v>45931</v>
      </c>
      <c r="F2997">
        <v>100.39111582</v>
      </c>
      <c r="G2997">
        <v>100.30491191</v>
      </c>
      <c r="H2997">
        <v>100.21885698</v>
      </c>
      <c r="I2997">
        <v>100.13295063</v>
      </c>
      <c r="J2997">
        <v>100.04719249</v>
      </c>
      <c r="K2997">
        <v>99.96158217</v>
      </c>
      <c r="L2997">
        <v>99.876119299999999</v>
      </c>
      <c r="M2997">
        <v>99.790803499999996</v>
      </c>
      <c r="N2997">
        <v>99.705634399999994</v>
      </c>
    </row>
    <row r="2998" spans="1:14" x14ac:dyDescent="0.25">
      <c r="A2998" t="s">
        <v>3081</v>
      </c>
      <c r="B2998" s="6">
        <v>45383</v>
      </c>
      <c r="C2998">
        <v>4.82</v>
      </c>
      <c r="D2998" s="6">
        <v>46113</v>
      </c>
      <c r="F2998">
        <v>102.76568358999999</v>
      </c>
      <c r="G2998">
        <v>102.1693009</v>
      </c>
      <c r="H2998">
        <v>101.57984885</v>
      </c>
      <c r="I2998">
        <v>100.99720708</v>
      </c>
      <c r="J2998">
        <v>100.42125797999999</v>
      </c>
      <c r="K2998">
        <v>99.851886680000007</v>
      </c>
      <c r="L2998">
        <v>99.288980859999995</v>
      </c>
      <c r="M2998">
        <v>98.732430809999997</v>
      </c>
      <c r="N2998">
        <v>98.182129250000003</v>
      </c>
    </row>
    <row r="2999" spans="1:14" x14ac:dyDescent="0.25">
      <c r="A2999" t="s">
        <v>3082</v>
      </c>
      <c r="B2999" s="6">
        <v>45384</v>
      </c>
      <c r="C2999">
        <v>4.6100000000000003</v>
      </c>
      <c r="D2999" s="6">
        <v>46706</v>
      </c>
      <c r="F2999">
        <v>110.84513431000001</v>
      </c>
      <c r="G2999">
        <v>108.53989086999999</v>
      </c>
      <c r="H2999">
        <v>106.29475341</v>
      </c>
      <c r="I2999">
        <v>104.10771053000001</v>
      </c>
      <c r="J2999">
        <v>101.97683575000001</v>
      </c>
      <c r="K2999">
        <v>99.900283119999997</v>
      </c>
      <c r="L2999">
        <v>97.876283060000006</v>
      </c>
      <c r="M2999">
        <v>95.903138470000002</v>
      </c>
      <c r="N2999">
        <v>93.979221069999994</v>
      </c>
    </row>
    <row r="3000" spans="1:14" x14ac:dyDescent="0.25">
      <c r="A3000" t="s">
        <v>3083</v>
      </c>
      <c r="B3000" s="6">
        <v>45384</v>
      </c>
      <c r="C3000">
        <v>4.83</v>
      </c>
      <c r="D3000" s="6">
        <v>46114</v>
      </c>
      <c r="F3000">
        <v>102.78464956000001</v>
      </c>
      <c r="G3000">
        <v>102.18543131</v>
      </c>
      <c r="H3000">
        <v>101.59321069000001</v>
      </c>
      <c r="I3000">
        <v>101.00786556</v>
      </c>
      <c r="J3000">
        <v>100.42927656000001</v>
      </c>
      <c r="K3000">
        <v>99.857327130000002</v>
      </c>
      <c r="L3000">
        <v>99.291903349999998</v>
      </c>
      <c r="M3000">
        <v>98.73289389</v>
      </c>
      <c r="N3000">
        <v>98.180189970000001</v>
      </c>
    </row>
    <row r="3001" spans="1:14" x14ac:dyDescent="0.25">
      <c r="A3001" t="s">
        <v>3084</v>
      </c>
      <c r="B3001" s="6">
        <v>45385</v>
      </c>
      <c r="C3001">
        <v>5.01</v>
      </c>
      <c r="D3001" s="6">
        <v>45933</v>
      </c>
      <c r="F3001">
        <v>100.42082211</v>
      </c>
      <c r="G3001">
        <v>100.32906020999999</v>
      </c>
      <c r="H3001">
        <v>100.23747096</v>
      </c>
      <c r="I3001">
        <v>100.14605385999999</v>
      </c>
      <c r="J3001">
        <v>100.05480842999999</v>
      </c>
      <c r="K3001">
        <v>99.963734149999993</v>
      </c>
      <c r="L3001">
        <v>99.872830550000003</v>
      </c>
      <c r="M3001">
        <v>99.782097129999997</v>
      </c>
      <c r="N3001">
        <v>99.691533399999997</v>
      </c>
    </row>
    <row r="3002" spans="1:14" x14ac:dyDescent="0.25">
      <c r="A3002" t="s">
        <v>3085</v>
      </c>
      <c r="B3002" s="6">
        <v>45385</v>
      </c>
      <c r="C3002">
        <v>4.71</v>
      </c>
      <c r="D3002" s="6">
        <v>46115</v>
      </c>
      <c r="F3002">
        <v>102.76811779000001</v>
      </c>
      <c r="G3002">
        <v>102.16565932</v>
      </c>
      <c r="H3002">
        <v>101.57027785</v>
      </c>
      <c r="I3002">
        <v>100.98184904</v>
      </c>
      <c r="J3002">
        <v>100.40025147</v>
      </c>
      <c r="K3002">
        <v>99.825366540000005</v>
      </c>
      <c r="L3002">
        <v>99.257078359999994</v>
      </c>
      <c r="M3002">
        <v>98.695273709999995</v>
      </c>
      <c r="N3002">
        <v>98.139841959999998</v>
      </c>
    </row>
    <row r="3003" spans="1:14" x14ac:dyDescent="0.25">
      <c r="A3003" t="s">
        <v>3086</v>
      </c>
      <c r="B3003" s="6">
        <v>45385</v>
      </c>
      <c r="C3003">
        <v>4.67</v>
      </c>
      <c r="D3003" s="6">
        <v>46479</v>
      </c>
      <c r="F3003">
        <v>107.73673813000001</v>
      </c>
      <c r="G3003">
        <v>106.09997416</v>
      </c>
      <c r="H3003">
        <v>104.49642111</v>
      </c>
      <c r="I3003">
        <v>102.92513568</v>
      </c>
      <c r="J3003">
        <v>101.38521011</v>
      </c>
      <c r="K3003">
        <v>99.875770459999998</v>
      </c>
      <c r="L3003">
        <v>98.395975010000001</v>
      </c>
      <c r="M3003">
        <v>96.945012790000007</v>
      </c>
      <c r="N3003">
        <v>95.522102160000003</v>
      </c>
    </row>
    <row r="3004" spans="1:14" x14ac:dyDescent="0.25">
      <c r="A3004" t="s">
        <v>3087</v>
      </c>
      <c r="B3004" s="6">
        <v>45385</v>
      </c>
      <c r="C3004">
        <v>4.54</v>
      </c>
      <c r="D3004" s="6">
        <v>46482</v>
      </c>
      <c r="F3004">
        <v>107.68741089</v>
      </c>
      <c r="G3004">
        <v>106.04054926000001</v>
      </c>
      <c r="H3004">
        <v>104.42724899</v>
      </c>
      <c r="I3004">
        <v>102.84655151</v>
      </c>
      <c r="J3004">
        <v>101.29753461999999</v>
      </c>
      <c r="K3004">
        <v>99.779310730000006</v>
      </c>
      <c r="L3004">
        <v>98.291025210000001</v>
      </c>
      <c r="M3004">
        <v>96.831854849999999</v>
      </c>
      <c r="N3004">
        <v>95.401006420000002</v>
      </c>
    </row>
    <row r="3005" spans="1:14" x14ac:dyDescent="0.25">
      <c r="A3005" t="s">
        <v>3088</v>
      </c>
      <c r="B3005" s="6">
        <v>45385</v>
      </c>
      <c r="C3005">
        <v>4.58</v>
      </c>
      <c r="D3005" s="6">
        <v>46860</v>
      </c>
      <c r="F3005">
        <v>112.86121482999999</v>
      </c>
      <c r="G3005">
        <v>110.09282892</v>
      </c>
      <c r="H3005">
        <v>107.40770673</v>
      </c>
      <c r="I3005">
        <v>104.80281517</v>
      </c>
      <c r="J3005">
        <v>102.27525344999999</v>
      </c>
      <c r="K3005">
        <v>99.822246219999997</v>
      </c>
      <c r="L3005">
        <v>97.441137190000006</v>
      </c>
      <c r="M3005">
        <v>95.129383079999997</v>
      </c>
      <c r="N3005">
        <v>92.884547949999998</v>
      </c>
    </row>
    <row r="3006" spans="1:14" x14ac:dyDescent="0.25">
      <c r="A3006" t="s">
        <v>3089</v>
      </c>
      <c r="B3006" s="6">
        <v>45385</v>
      </c>
      <c r="C3006">
        <v>4.67</v>
      </c>
      <c r="D3006" s="6">
        <v>46482</v>
      </c>
      <c r="F3006">
        <v>107.78083592999999</v>
      </c>
      <c r="G3006">
        <v>106.13517514</v>
      </c>
      <c r="H3006">
        <v>104.52301806</v>
      </c>
      <c r="I3006">
        <v>102.94340855999999</v>
      </c>
      <c r="J3006">
        <v>101.39542675</v>
      </c>
      <c r="K3006">
        <v>99.878187199999999</v>
      </c>
      <c r="L3006">
        <v>98.390837329999997</v>
      </c>
      <c r="M3006">
        <v>96.932555870000002</v>
      </c>
      <c r="N3006">
        <v>95.502551420000003</v>
      </c>
    </row>
    <row r="3007" spans="1:14" x14ac:dyDescent="0.25">
      <c r="A3007" t="s">
        <v>3090</v>
      </c>
      <c r="B3007" s="6">
        <v>45385</v>
      </c>
      <c r="C3007">
        <v>4.53</v>
      </c>
      <c r="D3007" s="6">
        <v>47211</v>
      </c>
      <c r="F3007">
        <v>117.31592572</v>
      </c>
      <c r="G3007">
        <v>113.4705726</v>
      </c>
      <c r="H3007">
        <v>109.77502200000001</v>
      </c>
      <c r="I3007">
        <v>106.22258294</v>
      </c>
      <c r="J3007">
        <v>102.80690342</v>
      </c>
      <c r="K3007">
        <v>99.521951049999998</v>
      </c>
      <c r="L3007">
        <v>96.361994999999993</v>
      </c>
      <c r="M3007">
        <v>93.321588989999995</v>
      </c>
      <c r="N3007">
        <v>90.395555419999994</v>
      </c>
    </row>
    <row r="3008" spans="1:14" x14ac:dyDescent="0.25">
      <c r="A3008" t="s">
        <v>3091</v>
      </c>
      <c r="B3008" s="6">
        <v>45386</v>
      </c>
      <c r="C3008">
        <v>4.45</v>
      </c>
      <c r="D3008" s="6">
        <v>47212</v>
      </c>
      <c r="F3008">
        <v>117.03664325</v>
      </c>
      <c r="G3008">
        <v>113.1934382</v>
      </c>
      <c r="H3008">
        <v>109.50009643999999</v>
      </c>
      <c r="I3008">
        <v>105.94991877</v>
      </c>
      <c r="J3008">
        <v>102.53654567</v>
      </c>
      <c r="K3008">
        <v>99.253937919999998</v>
      </c>
      <c r="L3008">
        <v>96.0963584</v>
      </c>
      <c r="M3008">
        <v>93.058355120000002</v>
      </c>
      <c r="N3008">
        <v>90.134745289999998</v>
      </c>
    </row>
    <row r="3009" spans="1:14" x14ac:dyDescent="0.25">
      <c r="A3009" t="s">
        <v>3092</v>
      </c>
      <c r="B3009" s="6">
        <v>45386</v>
      </c>
      <c r="C3009">
        <v>4.46</v>
      </c>
      <c r="D3009" s="6">
        <v>47212</v>
      </c>
      <c r="F3009">
        <v>117.07320464</v>
      </c>
      <c r="G3009">
        <v>113.22933542</v>
      </c>
      <c r="H3009">
        <v>109.53534872</v>
      </c>
      <c r="I3009">
        <v>105.98454461999999</v>
      </c>
      <c r="J3009">
        <v>102.57056292</v>
      </c>
      <c r="K3009">
        <v>99.287363740000004</v>
      </c>
      <c r="L3009">
        <v>96.129209349999996</v>
      </c>
      <c r="M3009">
        <v>93.090647160000003</v>
      </c>
      <c r="N3009">
        <v>90.166493799999998</v>
      </c>
    </row>
    <row r="3010" spans="1:14" x14ac:dyDescent="0.25">
      <c r="A3010" t="s">
        <v>3093</v>
      </c>
      <c r="B3010" s="6">
        <v>45386</v>
      </c>
      <c r="C3010">
        <v>4.78</v>
      </c>
      <c r="D3010" s="6">
        <v>46118</v>
      </c>
      <c r="F3010">
        <v>102.80660554000001</v>
      </c>
      <c r="G3010">
        <v>102.19622151</v>
      </c>
      <c r="H3010">
        <v>101.59310318</v>
      </c>
      <c r="I3010">
        <v>100.99712115</v>
      </c>
      <c r="J3010">
        <v>100.40814908</v>
      </c>
      <c r="K3010">
        <v>99.826063610000006</v>
      </c>
      <c r="L3010">
        <v>99.250744249999997</v>
      </c>
      <c r="M3010">
        <v>98.682073320000001</v>
      </c>
      <c r="N3010">
        <v>98.119935859999998</v>
      </c>
    </row>
    <row r="3011" spans="1:14" x14ac:dyDescent="0.25">
      <c r="A3011" t="s">
        <v>3094</v>
      </c>
      <c r="B3011" s="6">
        <v>45386</v>
      </c>
      <c r="C3011">
        <v>4.5999999999999996</v>
      </c>
      <c r="D3011" s="6">
        <v>46482</v>
      </c>
      <c r="F3011">
        <v>107.66768046</v>
      </c>
      <c r="G3011">
        <v>106.02296788</v>
      </c>
      <c r="H3011">
        <v>104.41174205</v>
      </c>
      <c r="I3011">
        <v>102.83304731</v>
      </c>
      <c r="J3011">
        <v>101.2859642</v>
      </c>
      <c r="K3011">
        <v>99.769607739999998</v>
      </c>
      <c r="L3011">
        <v>98.283125760000004</v>
      </c>
      <c r="M3011">
        <v>96.825697410000004</v>
      </c>
      <c r="N3011">
        <v>95.396531659999994</v>
      </c>
    </row>
    <row r="3012" spans="1:14" x14ac:dyDescent="0.25">
      <c r="A3012" t="s">
        <v>3095</v>
      </c>
      <c r="B3012" s="6">
        <v>45446</v>
      </c>
      <c r="C3012">
        <v>4.55</v>
      </c>
      <c r="D3012" s="6">
        <v>46539</v>
      </c>
      <c r="F3012">
        <v>108.39589869</v>
      </c>
      <c r="G3012">
        <v>106.58526596999999</v>
      </c>
      <c r="H3012">
        <v>104.81397683</v>
      </c>
      <c r="I3012">
        <v>103.08081955999999</v>
      </c>
      <c r="J3012">
        <v>101.38463273000001</v>
      </c>
      <c r="K3012">
        <v>99.724302480000006</v>
      </c>
      <c r="L3012">
        <v>98.098760080000005</v>
      </c>
      <c r="M3012">
        <v>96.506979580000007</v>
      </c>
      <c r="N3012">
        <v>94.94797561</v>
      </c>
    </row>
    <row r="3013" spans="1:14" x14ac:dyDescent="0.25">
      <c r="A3013" t="s">
        <v>3096</v>
      </c>
      <c r="B3013" s="6">
        <v>45446</v>
      </c>
      <c r="C3013">
        <v>4.55</v>
      </c>
      <c r="D3013" s="6">
        <v>46539</v>
      </c>
      <c r="F3013">
        <v>108.39589869</v>
      </c>
      <c r="G3013">
        <v>106.58526596999999</v>
      </c>
      <c r="H3013">
        <v>104.81397683</v>
      </c>
      <c r="I3013">
        <v>103.08081955999999</v>
      </c>
      <c r="J3013">
        <v>101.38463273000001</v>
      </c>
      <c r="K3013">
        <v>99.724302480000006</v>
      </c>
      <c r="L3013">
        <v>98.098760080000005</v>
      </c>
      <c r="M3013">
        <v>96.506979580000007</v>
      </c>
      <c r="N3013">
        <v>94.94797561</v>
      </c>
    </row>
    <row r="3014" spans="1:14" x14ac:dyDescent="0.25">
      <c r="A3014" t="s">
        <v>3097</v>
      </c>
      <c r="B3014" s="6">
        <v>45386</v>
      </c>
      <c r="C3014">
        <v>4.57</v>
      </c>
      <c r="D3014" s="6">
        <v>47939</v>
      </c>
      <c r="F3014">
        <v>123.37547259999999</v>
      </c>
      <c r="G3014">
        <v>117.89429582</v>
      </c>
      <c r="H3014">
        <v>112.7149922</v>
      </c>
      <c r="I3014">
        <v>107.81892207999999</v>
      </c>
      <c r="J3014">
        <v>103.18870733</v>
      </c>
      <c r="K3014">
        <v>98.808138580000005</v>
      </c>
      <c r="L3014">
        <v>94.662089910000006</v>
      </c>
      <c r="M3014">
        <v>90.736440200000004</v>
      </c>
      <c r="N3014">
        <v>87.018000689999994</v>
      </c>
    </row>
    <row r="3015" spans="1:14" x14ac:dyDescent="0.25">
      <c r="A3015" t="s">
        <v>3098</v>
      </c>
      <c r="B3015" s="6">
        <v>45386</v>
      </c>
      <c r="C3015">
        <v>4.78</v>
      </c>
      <c r="D3015" s="6">
        <v>46118</v>
      </c>
      <c r="F3015">
        <v>102.80660554000001</v>
      </c>
      <c r="G3015">
        <v>102.19622151</v>
      </c>
      <c r="H3015">
        <v>101.59310318</v>
      </c>
      <c r="I3015">
        <v>100.99712115</v>
      </c>
      <c r="J3015">
        <v>100.40814908</v>
      </c>
      <c r="K3015">
        <v>99.826063610000006</v>
      </c>
      <c r="L3015">
        <v>99.250744249999997</v>
      </c>
      <c r="M3015">
        <v>98.682073320000001</v>
      </c>
      <c r="N3015">
        <v>98.119935859999998</v>
      </c>
    </row>
    <row r="3016" spans="1:14" x14ac:dyDescent="0.25">
      <c r="A3016" t="s">
        <v>3099</v>
      </c>
      <c r="B3016" s="6">
        <v>45386</v>
      </c>
      <c r="C3016">
        <v>4.51</v>
      </c>
      <c r="D3016" s="6">
        <v>46867</v>
      </c>
      <c r="F3016">
        <v>112.76784755</v>
      </c>
      <c r="G3016">
        <v>109.98046134000001</v>
      </c>
      <c r="H3016">
        <v>107.27739115999999</v>
      </c>
      <c r="I3016">
        <v>104.65554597000001</v>
      </c>
      <c r="J3016">
        <v>102.11197063</v>
      </c>
      <c r="K3016">
        <v>99.643838779999996</v>
      </c>
      <c r="L3016">
        <v>97.248446220000005</v>
      </c>
      <c r="M3016">
        <v>94.923204670000004</v>
      </c>
      <c r="N3016">
        <v>92.665635859999995</v>
      </c>
    </row>
    <row r="3017" spans="1:14" x14ac:dyDescent="0.25">
      <c r="A3017" t="s">
        <v>3100</v>
      </c>
      <c r="B3017" s="6">
        <v>45387</v>
      </c>
      <c r="C3017">
        <v>4.8099999999999996</v>
      </c>
      <c r="D3017" s="6">
        <v>46118</v>
      </c>
      <c r="F3017">
        <v>102.82475956</v>
      </c>
      <c r="G3017">
        <v>102.21431346</v>
      </c>
      <c r="H3017">
        <v>101.61113358999999</v>
      </c>
      <c r="I3017">
        <v>101.01509052999999</v>
      </c>
      <c r="J3017">
        <v>100.42605795999999</v>
      </c>
      <c r="K3017">
        <v>99.84391248</v>
      </c>
      <c r="L3017">
        <v>99.268533610000006</v>
      </c>
      <c r="M3017">
        <v>98.699803660000001</v>
      </c>
      <c r="N3017">
        <v>98.13760766</v>
      </c>
    </row>
    <row r="3018" spans="1:14" x14ac:dyDescent="0.25">
      <c r="A3018" t="s">
        <v>3101</v>
      </c>
      <c r="B3018" s="6">
        <v>45387</v>
      </c>
      <c r="C3018">
        <v>4.63</v>
      </c>
      <c r="D3018" s="6">
        <v>46482</v>
      </c>
      <c r="F3018">
        <v>107.71617566</v>
      </c>
      <c r="G3018">
        <v>106.07105670999999</v>
      </c>
      <c r="H3018">
        <v>104.45943176999999</v>
      </c>
      <c r="I3018">
        <v>102.88034499</v>
      </c>
      <c r="J3018">
        <v>101.33287672</v>
      </c>
      <c r="K3018">
        <v>99.816141790000003</v>
      </c>
      <c r="L3018">
        <v>98.329287859999994</v>
      </c>
      <c r="M3018">
        <v>96.871493889999996</v>
      </c>
      <c r="N3018">
        <v>95.441968700000004</v>
      </c>
    </row>
    <row r="3019" spans="1:14" x14ac:dyDescent="0.25">
      <c r="A3019" t="s">
        <v>3102</v>
      </c>
      <c r="B3019" s="6">
        <v>45387</v>
      </c>
      <c r="C3019">
        <v>4.5</v>
      </c>
      <c r="D3019" s="6">
        <v>46482</v>
      </c>
      <c r="F3019">
        <v>107.62271255</v>
      </c>
      <c r="G3019">
        <v>105.97639355</v>
      </c>
      <c r="H3019">
        <v>104.3636262</v>
      </c>
      <c r="I3019">
        <v>102.78345218</v>
      </c>
      <c r="J3019">
        <v>101.23494956</v>
      </c>
      <c r="K3019">
        <v>99.717230990000004</v>
      </c>
      <c r="L3019">
        <v>98.229442090000006</v>
      </c>
      <c r="M3019">
        <v>96.770759889999994</v>
      </c>
      <c r="N3019">
        <v>95.340391370000006</v>
      </c>
    </row>
    <row r="3020" spans="1:14" x14ac:dyDescent="0.25">
      <c r="A3020" t="s">
        <v>3103</v>
      </c>
      <c r="B3020" s="6">
        <v>45390</v>
      </c>
      <c r="C3020">
        <v>4.54</v>
      </c>
      <c r="D3020" s="6">
        <v>47213</v>
      </c>
      <c r="F3020">
        <v>117.37893248</v>
      </c>
      <c r="G3020">
        <v>113.52658307</v>
      </c>
      <c r="H3020">
        <v>109.82448477</v>
      </c>
      <c r="I3020">
        <v>106.26591799000001</v>
      </c>
      <c r="J3020">
        <v>102.84450409</v>
      </c>
      <c r="K3020">
        <v>99.554185880000006</v>
      </c>
      <c r="L3020">
        <v>96.389209410000007</v>
      </c>
      <c r="M3020">
        <v>93.344106819999993</v>
      </c>
      <c r="N3020">
        <v>90.413680400000004</v>
      </c>
    </row>
    <row r="3021" spans="1:14" x14ac:dyDescent="0.25">
      <c r="A3021" t="s">
        <v>3104</v>
      </c>
      <c r="B3021" s="6">
        <v>45390</v>
      </c>
      <c r="C3021">
        <v>4.87</v>
      </c>
      <c r="D3021" s="6">
        <v>45936</v>
      </c>
      <c r="F3021">
        <v>100.45318768999999</v>
      </c>
      <c r="G3021">
        <v>100.3530238</v>
      </c>
      <c r="H3021">
        <v>100.25307014000001</v>
      </c>
      <c r="I3021">
        <v>100.15332603</v>
      </c>
      <c r="J3021">
        <v>100.05379077000001</v>
      </c>
      <c r="K3021">
        <v>99.954463669999996</v>
      </c>
      <c r="L3021">
        <v>99.855344029999998</v>
      </c>
      <c r="M3021">
        <v>99.756431190000001</v>
      </c>
      <c r="N3021">
        <v>99.657724439999996</v>
      </c>
    </row>
    <row r="3022" spans="1:14" x14ac:dyDescent="0.25">
      <c r="A3022" t="s">
        <v>3105</v>
      </c>
      <c r="B3022" s="6">
        <v>45390</v>
      </c>
      <c r="C3022">
        <v>4.8600000000000003</v>
      </c>
      <c r="D3022" s="6">
        <v>46120</v>
      </c>
      <c r="F3022">
        <v>102.88128856</v>
      </c>
      <c r="G3022">
        <v>102.26509952000001</v>
      </c>
      <c r="H3022">
        <v>101.65631306</v>
      </c>
      <c r="I3022">
        <v>101.05479606</v>
      </c>
      <c r="J3022">
        <v>100.46041861</v>
      </c>
      <c r="K3022">
        <v>99.873053889999994</v>
      </c>
      <c r="L3022">
        <v>99.292578050000003</v>
      </c>
      <c r="M3022">
        <v>98.718870170000002</v>
      </c>
      <c r="N3022">
        <v>98.151812140000004</v>
      </c>
    </row>
    <row r="3023" spans="1:14" x14ac:dyDescent="0.25">
      <c r="A3023" t="s">
        <v>3106</v>
      </c>
      <c r="B3023" s="6">
        <v>45390</v>
      </c>
      <c r="C3023">
        <v>5.03</v>
      </c>
      <c r="D3023" s="6">
        <v>45938</v>
      </c>
      <c r="F3023">
        <v>100.48858645</v>
      </c>
      <c r="G3023">
        <v>100.38292349</v>
      </c>
      <c r="H3023">
        <v>100.27749511</v>
      </c>
      <c r="I3023">
        <v>100.17230048</v>
      </c>
      <c r="J3023">
        <v>100.0673388</v>
      </c>
      <c r="K3023">
        <v>99.96260925</v>
      </c>
      <c r="L3023">
        <v>99.858111039999997</v>
      </c>
      <c r="M3023">
        <v>99.753843349999997</v>
      </c>
      <c r="N3023">
        <v>99.649805389999997</v>
      </c>
    </row>
    <row r="3024" spans="1:14" x14ac:dyDescent="0.25">
      <c r="A3024" t="s">
        <v>3107</v>
      </c>
      <c r="B3024" s="6">
        <v>45390</v>
      </c>
      <c r="C3024">
        <v>4.8600000000000003</v>
      </c>
      <c r="D3024" s="6">
        <v>46120</v>
      </c>
      <c r="F3024">
        <v>102.88128856</v>
      </c>
      <c r="G3024">
        <v>102.26509952000001</v>
      </c>
      <c r="H3024">
        <v>101.65631306</v>
      </c>
      <c r="I3024">
        <v>101.05479606</v>
      </c>
      <c r="J3024">
        <v>100.46041861</v>
      </c>
      <c r="K3024">
        <v>99.873053889999994</v>
      </c>
      <c r="L3024">
        <v>99.292578050000003</v>
      </c>
      <c r="M3024">
        <v>98.718870170000002</v>
      </c>
      <c r="N3024">
        <v>98.151812140000004</v>
      </c>
    </row>
    <row r="3025" spans="1:14" x14ac:dyDescent="0.25">
      <c r="A3025" t="s">
        <v>3108</v>
      </c>
      <c r="B3025" s="6">
        <v>45391</v>
      </c>
      <c r="C3025">
        <v>4.83</v>
      </c>
      <c r="D3025" s="6">
        <v>46121</v>
      </c>
      <c r="F3025">
        <v>102.87602077</v>
      </c>
      <c r="G3025">
        <v>102.25707466</v>
      </c>
      <c r="H3025">
        <v>101.64559853999999</v>
      </c>
      <c r="I3025">
        <v>101.04145748000001</v>
      </c>
      <c r="J3025">
        <v>100.44451977</v>
      </c>
      <c r="K3025">
        <v>99.854656869999999</v>
      </c>
      <c r="L3025">
        <v>99.27174325</v>
      </c>
      <c r="M3025">
        <v>98.695656380000003</v>
      </c>
      <c r="N3025">
        <v>98.126276570000002</v>
      </c>
    </row>
    <row r="3026" spans="1:14" x14ac:dyDescent="0.25">
      <c r="A3026" t="s">
        <v>3109</v>
      </c>
      <c r="B3026" s="6">
        <v>45391</v>
      </c>
      <c r="C3026">
        <v>4.66</v>
      </c>
      <c r="D3026" s="6">
        <v>46486</v>
      </c>
      <c r="F3026">
        <v>107.82336311</v>
      </c>
      <c r="G3026">
        <v>106.16596686</v>
      </c>
      <c r="H3026">
        <v>104.54246469</v>
      </c>
      <c r="I3026">
        <v>102.95188330000001</v>
      </c>
      <c r="J3026">
        <v>101.39328654000001</v>
      </c>
      <c r="K3026">
        <v>99.86577364</v>
      </c>
      <c r="L3026">
        <v>98.368477499999997</v>
      </c>
      <c r="M3026">
        <v>96.900563079999998</v>
      </c>
      <c r="N3026">
        <v>95.461225920000004</v>
      </c>
    </row>
    <row r="3027" spans="1:14" x14ac:dyDescent="0.25">
      <c r="A3027" t="s">
        <v>3110</v>
      </c>
      <c r="B3027" s="6">
        <v>45392</v>
      </c>
      <c r="C3027">
        <v>4.6399999999999997</v>
      </c>
      <c r="D3027" s="6">
        <v>46853</v>
      </c>
      <c r="F3027">
        <v>113.12168964999999</v>
      </c>
      <c r="G3027">
        <v>110.36584936</v>
      </c>
      <c r="H3027">
        <v>107.69249072</v>
      </c>
      <c r="I3027">
        <v>105.09862587000001</v>
      </c>
      <c r="J3027">
        <v>102.58139638</v>
      </c>
      <c r="K3027">
        <v>100.13806658</v>
      </c>
      <c r="L3027">
        <v>97.766017360000006</v>
      </c>
      <c r="M3027">
        <v>95.462740319999995</v>
      </c>
      <c r="N3027">
        <v>93.225832229999995</v>
      </c>
    </row>
    <row r="3028" spans="1:14" x14ac:dyDescent="0.25">
      <c r="A3028" t="s">
        <v>3111</v>
      </c>
      <c r="B3028" s="6">
        <v>45392</v>
      </c>
      <c r="C3028">
        <v>4.5599999999999996</v>
      </c>
      <c r="D3028" s="6">
        <v>47218</v>
      </c>
      <c r="F3028">
        <v>117.79618935000001</v>
      </c>
      <c r="G3028">
        <v>113.91442171</v>
      </c>
      <c r="H3028">
        <v>110.18461997</v>
      </c>
      <c r="I3028">
        <v>106.59996052</v>
      </c>
      <c r="J3028">
        <v>103.15396763</v>
      </c>
      <c r="K3028">
        <v>99.840493409999993</v>
      </c>
      <c r="L3028">
        <v>96.653699130000007</v>
      </c>
      <c r="M3028">
        <v>93.588037689999993</v>
      </c>
      <c r="N3028">
        <v>90.638237230000001</v>
      </c>
    </row>
    <row r="3029" spans="1:14" x14ac:dyDescent="0.25">
      <c r="A3029" t="s">
        <v>3112</v>
      </c>
      <c r="B3029" s="6">
        <v>45394</v>
      </c>
      <c r="C3029">
        <v>4.84</v>
      </c>
      <c r="D3029" s="6">
        <v>46122</v>
      </c>
      <c r="F3029">
        <v>102.93868572</v>
      </c>
      <c r="G3029">
        <v>102.3162009</v>
      </c>
      <c r="H3029">
        <v>101.70126972</v>
      </c>
      <c r="I3029">
        <v>101.09375493</v>
      </c>
      <c r="J3029">
        <v>100.49352263999999</v>
      </c>
      <c r="K3029">
        <v>99.900442130000002</v>
      </c>
      <c r="L3029">
        <v>99.31438584</v>
      </c>
      <c r="M3029">
        <v>98.735229189999998</v>
      </c>
      <c r="N3029">
        <v>98.162850570000003</v>
      </c>
    </row>
    <row r="3030" spans="1:14" x14ac:dyDescent="0.25">
      <c r="A3030" t="s">
        <v>3113</v>
      </c>
      <c r="B3030" s="6">
        <v>45397</v>
      </c>
      <c r="C3030">
        <v>5.0599999999999996</v>
      </c>
      <c r="D3030" s="6">
        <v>46127</v>
      </c>
      <c r="F3030">
        <v>103.09926088</v>
      </c>
      <c r="G3030">
        <v>102.4628675</v>
      </c>
      <c r="H3030">
        <v>101.83435986000001</v>
      </c>
      <c r="I3030">
        <v>101.21359167</v>
      </c>
      <c r="J3030">
        <v>100.60042025</v>
      </c>
      <c r="K3030">
        <v>99.99470642</v>
      </c>
      <c r="L3030">
        <v>99.396314369999999</v>
      </c>
      <c r="M3030">
        <v>98.805111600000004</v>
      </c>
      <c r="N3030">
        <v>98.220968790000001</v>
      </c>
    </row>
    <row r="3031" spans="1:14" x14ac:dyDescent="0.25">
      <c r="A3031" t="s">
        <v>3114</v>
      </c>
      <c r="B3031" s="6">
        <v>45398</v>
      </c>
      <c r="C3031">
        <v>5.17</v>
      </c>
      <c r="D3031" s="6">
        <v>45946</v>
      </c>
      <c r="F3031">
        <v>100.61194781</v>
      </c>
      <c r="G3031">
        <v>100.48399406999999</v>
      </c>
      <c r="H3031">
        <v>100.35638211</v>
      </c>
      <c r="I3031">
        <v>100.22911051</v>
      </c>
      <c r="J3031">
        <v>100.10217786</v>
      </c>
      <c r="K3031">
        <v>99.975582770000003</v>
      </c>
      <c r="L3031">
        <v>99.849323850000005</v>
      </c>
      <c r="M3031">
        <v>99.723399709999995</v>
      </c>
      <c r="N3031">
        <v>99.597808990000004</v>
      </c>
    </row>
    <row r="3032" spans="1:14" x14ac:dyDescent="0.25">
      <c r="A3032" t="s">
        <v>3115</v>
      </c>
      <c r="B3032" s="6">
        <v>45398</v>
      </c>
      <c r="C3032">
        <v>5.04</v>
      </c>
      <c r="D3032" s="6">
        <v>46128</v>
      </c>
      <c r="F3032">
        <v>103.10029354</v>
      </c>
      <c r="G3032">
        <v>102.46111619</v>
      </c>
      <c r="H3032">
        <v>101.82989335000001</v>
      </c>
      <c r="I3032">
        <v>101.20647682000001</v>
      </c>
      <c r="J3032">
        <v>100.59072208000001</v>
      </c>
      <c r="K3032">
        <v>99.982488169999996</v>
      </c>
      <c r="L3032">
        <v>99.381637560000001</v>
      </c>
      <c r="M3032">
        <v>98.788036070000004</v>
      </c>
      <c r="N3032">
        <v>98.201552759999998</v>
      </c>
    </row>
    <row r="3033" spans="1:14" x14ac:dyDescent="0.25">
      <c r="A3033" t="s">
        <v>3116</v>
      </c>
      <c r="B3033" s="6">
        <v>45398</v>
      </c>
      <c r="C3033">
        <v>4.91</v>
      </c>
      <c r="D3033" s="6">
        <v>46493</v>
      </c>
      <c r="F3033">
        <v>108.33787793</v>
      </c>
      <c r="G3033">
        <v>106.65616866000001</v>
      </c>
      <c r="H3033">
        <v>105.00911071</v>
      </c>
      <c r="I3033">
        <v>103.39569853</v>
      </c>
      <c r="J3033">
        <v>101.81496543</v>
      </c>
      <c r="K3033">
        <v>100.26598172999999</v>
      </c>
      <c r="L3033">
        <v>98.747852940000001</v>
      </c>
      <c r="M3033">
        <v>97.259718070000005</v>
      </c>
      <c r="N3033">
        <v>95.800748060000004</v>
      </c>
    </row>
    <row r="3034" spans="1:14" x14ac:dyDescent="0.25">
      <c r="A3034" t="s">
        <v>3117</v>
      </c>
      <c r="B3034" s="6">
        <v>45398</v>
      </c>
      <c r="C3034">
        <v>4.8499999999999996</v>
      </c>
      <c r="D3034" s="6">
        <v>46860</v>
      </c>
      <c r="F3034">
        <v>113.58252503</v>
      </c>
      <c r="G3034">
        <v>110.80443215</v>
      </c>
      <c r="H3034">
        <v>108.10982749999999</v>
      </c>
      <c r="I3034">
        <v>105.49567091999999</v>
      </c>
      <c r="J3034">
        <v>102.95905485</v>
      </c>
      <c r="K3034">
        <v>100.49719743</v>
      </c>
      <c r="L3034">
        <v>98.107436100000001</v>
      </c>
      <c r="M3034">
        <v>95.787221579999994</v>
      </c>
      <c r="N3034">
        <v>93.534112129999997</v>
      </c>
    </row>
    <row r="3035" spans="1:14" x14ac:dyDescent="0.25">
      <c r="A3035" t="s">
        <v>3118</v>
      </c>
      <c r="B3035" s="6">
        <v>45398</v>
      </c>
      <c r="C3035">
        <v>4.78</v>
      </c>
      <c r="D3035" s="6">
        <v>46493</v>
      </c>
      <c r="F3035">
        <v>108.24305042</v>
      </c>
      <c r="G3035">
        <v>106.56010597</v>
      </c>
      <c r="H3035">
        <v>104.91187288</v>
      </c>
      <c r="I3035">
        <v>103.29734302</v>
      </c>
      <c r="J3035">
        <v>101.71554727</v>
      </c>
      <c r="K3035">
        <v>100.16555366999999</v>
      </c>
      <c r="L3035">
        <v>98.646465559999996</v>
      </c>
      <c r="M3035">
        <v>97.157419930000003</v>
      </c>
      <c r="N3035">
        <v>95.697585750000002</v>
      </c>
    </row>
    <row r="3036" spans="1:14" x14ac:dyDescent="0.25">
      <c r="A3036" t="s">
        <v>3119</v>
      </c>
      <c r="B3036" s="6">
        <v>45399</v>
      </c>
      <c r="C3036">
        <v>4.76</v>
      </c>
      <c r="D3036" s="6">
        <v>46493</v>
      </c>
      <c r="F3036">
        <v>108.21008784999999</v>
      </c>
      <c r="G3036">
        <v>106.52742467</v>
      </c>
      <c r="H3036">
        <v>104.8794678</v>
      </c>
      <c r="I3036">
        <v>103.26520920999999</v>
      </c>
      <c r="J3036">
        <v>101.68367995</v>
      </c>
      <c r="K3036">
        <v>100.13394817</v>
      </c>
      <c r="L3036">
        <v>98.615117359999999</v>
      </c>
      <c r="M3036">
        <v>97.126324600000004</v>
      </c>
      <c r="N3036">
        <v>95.666739010000001</v>
      </c>
    </row>
    <row r="3037" spans="1:14" x14ac:dyDescent="0.25">
      <c r="A3037" t="s">
        <v>3120</v>
      </c>
      <c r="B3037" s="6">
        <v>45399</v>
      </c>
      <c r="C3037">
        <v>4.63</v>
      </c>
      <c r="D3037" s="6">
        <v>47225</v>
      </c>
      <c r="F3037">
        <v>118.14968024</v>
      </c>
      <c r="G3037">
        <v>114.24081817</v>
      </c>
      <c r="H3037">
        <v>110.48558478</v>
      </c>
      <c r="I3037">
        <v>106.87705183999999</v>
      </c>
      <c r="J3037">
        <v>103.40864614</v>
      </c>
      <c r="K3037">
        <v>100.07412893999999</v>
      </c>
      <c r="L3037">
        <v>96.867576850000006</v>
      </c>
      <c r="M3037">
        <v>93.783363730000005</v>
      </c>
      <c r="N3037">
        <v>90.81614399</v>
      </c>
    </row>
    <row r="3038" spans="1:14" x14ac:dyDescent="0.25">
      <c r="A3038" t="s">
        <v>3121</v>
      </c>
      <c r="B3038" s="6">
        <v>45399</v>
      </c>
      <c r="C3038">
        <v>4.63</v>
      </c>
      <c r="D3038" s="6">
        <v>47225</v>
      </c>
      <c r="F3038">
        <v>118.14968024</v>
      </c>
      <c r="G3038">
        <v>114.24081817</v>
      </c>
      <c r="H3038">
        <v>110.48558478</v>
      </c>
      <c r="I3038">
        <v>106.87705183999999</v>
      </c>
      <c r="J3038">
        <v>103.40864614</v>
      </c>
      <c r="K3038">
        <v>100.07412893999999</v>
      </c>
      <c r="L3038">
        <v>96.867576850000006</v>
      </c>
      <c r="M3038">
        <v>93.783363730000005</v>
      </c>
      <c r="N3038">
        <v>90.81614399</v>
      </c>
    </row>
    <row r="3039" spans="1:14" x14ac:dyDescent="0.25">
      <c r="A3039" t="s">
        <v>3122</v>
      </c>
      <c r="B3039" s="6">
        <v>45400</v>
      </c>
      <c r="C3039">
        <v>4.87</v>
      </c>
      <c r="D3039" s="6">
        <v>47956</v>
      </c>
      <c r="F3039">
        <v>128.08819969999999</v>
      </c>
      <c r="G3039">
        <v>121.81663082999999</v>
      </c>
      <c r="H3039">
        <v>115.90261425</v>
      </c>
      <c r="I3039">
        <v>110.32371055</v>
      </c>
      <c r="J3039">
        <v>105.05901102</v>
      </c>
      <c r="K3039">
        <v>100.08902476999999</v>
      </c>
      <c r="L3039">
        <v>95.395574870000004</v>
      </c>
      <c r="M3039">
        <v>90.961702689999996</v>
      </c>
      <c r="N3039">
        <v>86.771579669999994</v>
      </c>
    </row>
    <row r="3040" spans="1:14" x14ac:dyDescent="0.25">
      <c r="A3040" t="s">
        <v>3123</v>
      </c>
      <c r="B3040" s="6">
        <v>45400</v>
      </c>
      <c r="C3040">
        <v>5.19</v>
      </c>
      <c r="D3040" s="6">
        <v>45947</v>
      </c>
      <c r="F3040">
        <v>100.62813051000001</v>
      </c>
      <c r="G3040">
        <v>100.49738641</v>
      </c>
      <c r="H3040">
        <v>100.36699818</v>
      </c>
      <c r="I3040">
        <v>100.23696433000001</v>
      </c>
      <c r="J3040">
        <v>100.10728337</v>
      </c>
      <c r="K3040">
        <v>99.977953839999998</v>
      </c>
      <c r="L3040">
        <v>99.848974249999998</v>
      </c>
      <c r="M3040">
        <v>99.720343150000005</v>
      </c>
      <c r="N3040">
        <v>99.592059070000005</v>
      </c>
    </row>
    <row r="3041" spans="1:14" x14ac:dyDescent="0.25">
      <c r="A3041" t="s">
        <v>3124</v>
      </c>
      <c r="B3041" s="6">
        <v>45400</v>
      </c>
      <c r="C3041">
        <v>5.05</v>
      </c>
      <c r="D3041" s="6">
        <v>46129</v>
      </c>
      <c r="F3041">
        <v>103.12028493</v>
      </c>
      <c r="G3041">
        <v>102.47825569</v>
      </c>
      <c r="H3041">
        <v>101.84425048</v>
      </c>
      <c r="I3041">
        <v>101.21811919</v>
      </c>
      <c r="J3041">
        <v>100.59971543</v>
      </c>
      <c r="K3041">
        <v>99.988896449999999</v>
      </c>
      <c r="L3041">
        <v>99.385522960000003</v>
      </c>
      <c r="M3041">
        <v>98.789459120000004</v>
      </c>
      <c r="N3041">
        <v>98.200572339999994</v>
      </c>
    </row>
    <row r="3042" spans="1:14" x14ac:dyDescent="0.25">
      <c r="A3042" t="s">
        <v>3125</v>
      </c>
      <c r="B3042" s="6">
        <v>45405</v>
      </c>
      <c r="C3042">
        <v>5.07</v>
      </c>
      <c r="D3042" s="6">
        <v>46113</v>
      </c>
      <c r="F3042">
        <v>102.91349785</v>
      </c>
      <c r="G3042">
        <v>102.31661887</v>
      </c>
      <c r="H3042">
        <v>101.72667466999999</v>
      </c>
      <c r="I3042">
        <v>101.14354482</v>
      </c>
      <c r="J3042">
        <v>100.56711167</v>
      </c>
      <c r="K3042">
        <v>99.997260280000006</v>
      </c>
      <c r="L3042">
        <v>99.433878289999996</v>
      </c>
      <c r="M3042">
        <v>98.876855919999997</v>
      </c>
      <c r="N3042">
        <v>98.326085849999998</v>
      </c>
    </row>
    <row r="3043" spans="1:14" x14ac:dyDescent="0.25">
      <c r="A3043" t="s">
        <v>3126</v>
      </c>
      <c r="B3043" s="6">
        <v>45404</v>
      </c>
      <c r="C3043">
        <v>5.03</v>
      </c>
      <c r="D3043" s="6">
        <v>45952</v>
      </c>
      <c r="F3043">
        <v>100.68316283</v>
      </c>
      <c r="G3043">
        <v>100.53837961000001</v>
      </c>
      <c r="H3043">
        <v>100.39402654</v>
      </c>
      <c r="I3043">
        <v>100.25010166</v>
      </c>
      <c r="J3043">
        <v>100.10660304</v>
      </c>
      <c r="K3043">
        <v>99.963528729999993</v>
      </c>
      <c r="L3043">
        <v>99.820876819999995</v>
      </c>
      <c r="M3043">
        <v>99.678645399999994</v>
      </c>
      <c r="N3043">
        <v>99.536832579999995</v>
      </c>
    </row>
    <row r="3044" spans="1:14" x14ac:dyDescent="0.25">
      <c r="A3044" t="s">
        <v>3127</v>
      </c>
      <c r="B3044" s="6">
        <v>45404</v>
      </c>
      <c r="C3044">
        <v>4.8499999999999996</v>
      </c>
      <c r="D3044" s="6">
        <v>46317</v>
      </c>
      <c r="F3044">
        <v>105.70691162</v>
      </c>
      <c r="G3044">
        <v>104.52504767000001</v>
      </c>
      <c r="H3044">
        <v>103.36974515999999</v>
      </c>
      <c r="I3044">
        <v>102.24011424</v>
      </c>
      <c r="J3044">
        <v>101.13530444</v>
      </c>
      <c r="K3044">
        <v>100.05450254</v>
      </c>
      <c r="L3044">
        <v>98.996930520000006</v>
      </c>
      <c r="M3044">
        <v>97.961843720000005</v>
      </c>
      <c r="N3044">
        <v>96.948529039999997</v>
      </c>
    </row>
    <row r="3045" spans="1:14" x14ac:dyDescent="0.25">
      <c r="A3045" t="s">
        <v>3128</v>
      </c>
      <c r="B3045" s="6">
        <v>45404</v>
      </c>
      <c r="C3045">
        <v>4.92</v>
      </c>
      <c r="D3045" s="6">
        <v>46134</v>
      </c>
      <c r="F3045">
        <v>103.15002500999999</v>
      </c>
      <c r="G3045">
        <v>102.49339598</v>
      </c>
      <c r="H3045">
        <v>101.84515426999999</v>
      </c>
      <c r="I3045">
        <v>101.20513959</v>
      </c>
      <c r="J3045">
        <v>100.57319572</v>
      </c>
      <c r="K3045">
        <v>99.949170379999998</v>
      </c>
      <c r="L3045">
        <v>99.332915099999994</v>
      </c>
      <c r="M3045">
        <v>98.724285089999995</v>
      </c>
      <c r="N3045">
        <v>98.123139179999995</v>
      </c>
    </row>
    <row r="3046" spans="1:14" x14ac:dyDescent="0.25">
      <c r="A3046" t="s">
        <v>3129</v>
      </c>
      <c r="B3046" s="6">
        <v>45405</v>
      </c>
      <c r="C3046">
        <v>4.93</v>
      </c>
      <c r="D3046" s="6">
        <v>46477</v>
      </c>
      <c r="F3046">
        <v>108.12401422000001</v>
      </c>
      <c r="G3046">
        <v>106.48971297999999</v>
      </c>
      <c r="H3046">
        <v>104.88849019</v>
      </c>
      <c r="I3046">
        <v>103.31940935999999</v>
      </c>
      <c r="J3046">
        <v>101.78156912</v>
      </c>
      <c r="K3046">
        <v>100.27410155</v>
      </c>
      <c r="L3046">
        <v>98.796170630000006</v>
      </c>
      <c r="M3046">
        <v>97.346970749999997</v>
      </c>
      <c r="N3046">
        <v>95.925725330000006</v>
      </c>
    </row>
    <row r="3047" spans="1:14" x14ac:dyDescent="0.25">
      <c r="A3047" t="s">
        <v>3130</v>
      </c>
      <c r="B3047" s="6">
        <v>45405</v>
      </c>
      <c r="C3047">
        <v>5.08</v>
      </c>
      <c r="D3047" s="6">
        <v>46112</v>
      </c>
      <c r="F3047">
        <v>102.90566305999999</v>
      </c>
      <c r="G3047">
        <v>102.31158336999999</v>
      </c>
      <c r="H3047">
        <v>101.72437192</v>
      </c>
      <c r="I3047">
        <v>101.14391005</v>
      </c>
      <c r="J3047">
        <v>100.57008184</v>
      </c>
      <c r="K3047">
        <v>100.00277401</v>
      </c>
      <c r="L3047">
        <v>99.441875850000002</v>
      </c>
      <c r="M3047">
        <v>98.887279109999994</v>
      </c>
      <c r="N3047">
        <v>98.338878010000002</v>
      </c>
    </row>
    <row r="3048" spans="1:14" x14ac:dyDescent="0.25">
      <c r="A3048" t="s">
        <v>3131</v>
      </c>
      <c r="B3048" s="6">
        <v>45405</v>
      </c>
      <c r="C3048">
        <v>5.0599999999999996</v>
      </c>
      <c r="D3048" s="6">
        <v>46132</v>
      </c>
      <c r="F3048">
        <v>103.16771181</v>
      </c>
      <c r="G3048">
        <v>102.51716705</v>
      </c>
      <c r="H3048">
        <v>101.8748555</v>
      </c>
      <c r="I3048">
        <v>101.24062124</v>
      </c>
      <c r="J3048">
        <v>100.61431225</v>
      </c>
      <c r="K3048">
        <v>99.995780339999996</v>
      </c>
      <c r="L3048">
        <v>99.384880960000004</v>
      </c>
      <c r="M3048">
        <v>98.781473180000006</v>
      </c>
      <c r="N3048">
        <v>98.185419469999999</v>
      </c>
    </row>
    <row r="3049" spans="1:14" x14ac:dyDescent="0.25">
      <c r="A3049" t="s">
        <v>3132</v>
      </c>
      <c r="B3049" s="6">
        <v>45405</v>
      </c>
      <c r="C3049">
        <v>4.92</v>
      </c>
      <c r="D3049" s="6">
        <v>46496</v>
      </c>
      <c r="F3049">
        <v>108.40055606</v>
      </c>
      <c r="G3049">
        <v>106.70974405</v>
      </c>
      <c r="H3049">
        <v>105.05388671</v>
      </c>
      <c r="I3049">
        <v>103.43196518000001</v>
      </c>
      <c r="J3049">
        <v>101.84300019</v>
      </c>
      <c r="K3049">
        <v>100.28605016</v>
      </c>
      <c r="L3049">
        <v>98.760209349999997</v>
      </c>
      <c r="M3049">
        <v>97.264606099999995</v>
      </c>
      <c r="N3049">
        <v>95.798401260000006</v>
      </c>
    </row>
    <row r="3050" spans="1:14" x14ac:dyDescent="0.25">
      <c r="A3050" t="s">
        <v>3133</v>
      </c>
      <c r="B3050" s="6">
        <v>45406</v>
      </c>
      <c r="C3050">
        <v>4.8899999999999997</v>
      </c>
      <c r="D3050" s="6">
        <v>46498</v>
      </c>
      <c r="F3050">
        <v>108.3815309</v>
      </c>
      <c r="G3050">
        <v>106.68516841</v>
      </c>
      <c r="H3050">
        <v>105.02395428</v>
      </c>
      <c r="I3050">
        <v>103.396861</v>
      </c>
      <c r="J3050">
        <v>101.80290112</v>
      </c>
      <c r="K3050">
        <v>100.24112533</v>
      </c>
      <c r="L3050">
        <v>98.710620570000003</v>
      </c>
      <c r="M3050">
        <v>97.210508290000007</v>
      </c>
      <c r="N3050">
        <v>95.739942749999997</v>
      </c>
    </row>
    <row r="3051" spans="1:14" x14ac:dyDescent="0.25">
      <c r="A3051" t="s">
        <v>3134</v>
      </c>
      <c r="B3051" s="6">
        <v>45407</v>
      </c>
      <c r="C3051">
        <v>4.83</v>
      </c>
      <c r="D3051" s="6">
        <v>46503</v>
      </c>
      <c r="F3051">
        <v>108.47913492000001</v>
      </c>
      <c r="G3051">
        <v>106.76554095</v>
      </c>
      <c r="H3051">
        <v>105.08768236</v>
      </c>
      <c r="I3051">
        <v>103.44450608</v>
      </c>
      <c r="J3051">
        <v>101.83500051999999</v>
      </c>
      <c r="K3051">
        <v>100.25819353</v>
      </c>
      <c r="L3051">
        <v>98.713150479999996</v>
      </c>
      <c r="M3051">
        <v>97.198972339999997</v>
      </c>
      <c r="N3051">
        <v>95.714794029999993</v>
      </c>
    </row>
    <row r="3052" spans="1:14" x14ac:dyDescent="0.25">
      <c r="A3052" t="s">
        <v>3135</v>
      </c>
      <c r="B3052" s="6">
        <v>45407</v>
      </c>
      <c r="C3052">
        <v>4.83</v>
      </c>
      <c r="D3052" s="6">
        <v>46503</v>
      </c>
      <c r="F3052">
        <v>108.47913492000001</v>
      </c>
      <c r="G3052">
        <v>106.76554095</v>
      </c>
      <c r="H3052">
        <v>105.08768236</v>
      </c>
      <c r="I3052">
        <v>103.44450608</v>
      </c>
      <c r="J3052">
        <v>101.83500051999999</v>
      </c>
      <c r="K3052">
        <v>100.25819353</v>
      </c>
      <c r="L3052">
        <v>98.713150479999996</v>
      </c>
      <c r="M3052">
        <v>97.198972339999997</v>
      </c>
      <c r="N3052">
        <v>95.714794029999993</v>
      </c>
    </row>
    <row r="3053" spans="1:14" x14ac:dyDescent="0.25">
      <c r="A3053" t="s">
        <v>3136</v>
      </c>
      <c r="B3053" s="6">
        <v>45407</v>
      </c>
      <c r="C3053">
        <v>4.9000000000000004</v>
      </c>
      <c r="D3053" s="6">
        <v>46868</v>
      </c>
      <c r="F3053">
        <v>113.83184043</v>
      </c>
      <c r="G3053">
        <v>111.02712499</v>
      </c>
      <c r="H3053">
        <v>108.30721644</v>
      </c>
      <c r="I3053">
        <v>105.6690047</v>
      </c>
      <c r="J3053">
        <v>103.10951649</v>
      </c>
      <c r="K3053">
        <v>100.62590822999999</v>
      </c>
      <c r="L3053">
        <v>98.215459330000002</v>
      </c>
      <c r="M3053">
        <v>95.875565870000003</v>
      </c>
      <c r="N3053">
        <v>93.603734750000001</v>
      </c>
    </row>
    <row r="3054" spans="1:14" x14ac:dyDescent="0.25">
      <c r="A3054" t="s">
        <v>3137</v>
      </c>
      <c r="B3054" s="6">
        <v>45407</v>
      </c>
      <c r="C3054">
        <v>4.8499999999999996</v>
      </c>
      <c r="D3054" s="6">
        <v>47233</v>
      </c>
      <c r="F3054">
        <v>118.79532342</v>
      </c>
      <c r="G3054">
        <v>114.85825953</v>
      </c>
      <c r="H3054">
        <v>111.07640501</v>
      </c>
      <c r="I3054">
        <v>107.44273382</v>
      </c>
      <c r="J3054">
        <v>103.9505817</v>
      </c>
      <c r="K3054">
        <v>100.59362512</v>
      </c>
      <c r="L3054">
        <v>97.365861589999994</v>
      </c>
      <c r="M3054">
        <v>94.261591240000001</v>
      </c>
      <c r="N3054">
        <v>91.275399620000002</v>
      </c>
    </row>
    <row r="3055" spans="1:14" x14ac:dyDescent="0.25">
      <c r="A3055" t="s">
        <v>3138</v>
      </c>
      <c r="B3055" s="6">
        <v>45407</v>
      </c>
      <c r="C3055">
        <v>4.8499999999999996</v>
      </c>
      <c r="D3055" s="6">
        <v>47233</v>
      </c>
      <c r="F3055">
        <v>118.79532342</v>
      </c>
      <c r="G3055">
        <v>114.85825953</v>
      </c>
      <c r="H3055">
        <v>111.07640501</v>
      </c>
      <c r="I3055">
        <v>107.44273382</v>
      </c>
      <c r="J3055">
        <v>103.9505817</v>
      </c>
      <c r="K3055">
        <v>100.59362512</v>
      </c>
      <c r="L3055">
        <v>97.365861589999994</v>
      </c>
      <c r="M3055">
        <v>94.261591240000001</v>
      </c>
      <c r="N3055">
        <v>91.275399620000002</v>
      </c>
    </row>
    <row r="3056" spans="1:14" x14ac:dyDescent="0.25">
      <c r="A3056" t="s">
        <v>3139</v>
      </c>
      <c r="B3056" s="6">
        <v>45407</v>
      </c>
      <c r="C3056">
        <v>4.92</v>
      </c>
      <c r="D3056" s="6">
        <v>47598</v>
      </c>
      <c r="F3056">
        <v>124.04949309</v>
      </c>
      <c r="G3056">
        <v>118.9351726</v>
      </c>
      <c r="H3056">
        <v>114.06823544</v>
      </c>
      <c r="I3056">
        <v>109.43530092</v>
      </c>
      <c r="J3056">
        <v>105.02378874</v>
      </c>
      <c r="K3056">
        <v>100.82186633000001</v>
      </c>
      <c r="L3056">
        <v>96.818399990000003</v>
      </c>
      <c r="M3056">
        <v>93.002909509999995</v>
      </c>
      <c r="N3056">
        <v>89.365526099999997</v>
      </c>
    </row>
    <row r="3057" spans="1:14" x14ac:dyDescent="0.25">
      <c r="A3057" t="s">
        <v>3140</v>
      </c>
      <c r="B3057" s="6">
        <v>45407</v>
      </c>
      <c r="C3057">
        <v>4.96</v>
      </c>
      <c r="D3057" s="6">
        <v>46139</v>
      </c>
      <c r="F3057">
        <v>103.24407841</v>
      </c>
      <c r="G3057">
        <v>102.57316717</v>
      </c>
      <c r="H3057">
        <v>101.91099791000001</v>
      </c>
      <c r="I3057">
        <v>101.25740035</v>
      </c>
      <c r="J3057">
        <v>100.61220863</v>
      </c>
      <c r="K3057">
        <v>99.975261119999999</v>
      </c>
      <c r="L3057">
        <v>99.346400340000002</v>
      </c>
      <c r="M3057">
        <v>98.725472769999996</v>
      </c>
      <c r="N3057">
        <v>98.112328770000005</v>
      </c>
    </row>
    <row r="3058" spans="1:14" x14ac:dyDescent="0.25">
      <c r="A3058" t="s">
        <v>3141</v>
      </c>
      <c r="B3058" s="6">
        <v>45407</v>
      </c>
      <c r="C3058">
        <v>4.96</v>
      </c>
      <c r="D3058" s="6">
        <v>46139</v>
      </c>
      <c r="F3058">
        <v>103.24407841</v>
      </c>
      <c r="G3058">
        <v>102.57316717</v>
      </c>
      <c r="H3058">
        <v>101.91099791000001</v>
      </c>
      <c r="I3058">
        <v>101.25740035</v>
      </c>
      <c r="J3058">
        <v>100.61220863</v>
      </c>
      <c r="K3058">
        <v>99.975261119999999</v>
      </c>
      <c r="L3058">
        <v>99.346400340000002</v>
      </c>
      <c r="M3058">
        <v>98.725472769999996</v>
      </c>
      <c r="N3058">
        <v>98.112328770000005</v>
      </c>
    </row>
    <row r="3059" spans="1:14" x14ac:dyDescent="0.25">
      <c r="A3059" t="s">
        <v>3142</v>
      </c>
      <c r="B3059" s="6">
        <v>45408</v>
      </c>
      <c r="C3059">
        <v>5.17</v>
      </c>
      <c r="D3059" s="6">
        <v>45957</v>
      </c>
      <c r="F3059">
        <v>100.76123504</v>
      </c>
      <c r="G3059">
        <v>100.60257892</v>
      </c>
      <c r="H3059">
        <v>100.44442825</v>
      </c>
      <c r="I3059">
        <v>100.28678060999999</v>
      </c>
      <c r="J3059">
        <v>100.12963361</v>
      </c>
      <c r="K3059">
        <v>99.972984850000003</v>
      </c>
      <c r="L3059">
        <v>99.816831969999996</v>
      </c>
      <c r="M3059">
        <v>99.6611726</v>
      </c>
      <c r="N3059">
        <v>99.506004419999996</v>
      </c>
    </row>
    <row r="3060" spans="1:14" x14ac:dyDescent="0.25">
      <c r="A3060" t="s">
        <v>3143</v>
      </c>
      <c r="B3060" s="6">
        <v>45408</v>
      </c>
      <c r="C3060">
        <v>4.92</v>
      </c>
      <c r="D3060" s="6">
        <v>46139</v>
      </c>
      <c r="F3060">
        <v>103.21753510000001</v>
      </c>
      <c r="G3060">
        <v>102.54672244</v>
      </c>
      <c r="H3060">
        <v>101.88465085999999</v>
      </c>
      <c r="I3060">
        <v>101.23115008000001</v>
      </c>
      <c r="J3060">
        <v>100.58605425</v>
      </c>
      <c r="K3060">
        <v>99.949201759999994</v>
      </c>
      <c r="L3060">
        <v>99.320435140000001</v>
      </c>
      <c r="M3060">
        <v>98.699600880000006</v>
      </c>
      <c r="N3060">
        <v>98.086549360000006</v>
      </c>
    </row>
    <row r="3061" spans="1:14" x14ac:dyDescent="0.25">
      <c r="A3061" t="s">
        <v>3144</v>
      </c>
      <c r="B3061" s="6">
        <v>45408</v>
      </c>
      <c r="C3061">
        <v>4.79</v>
      </c>
      <c r="D3061" s="6">
        <v>47234</v>
      </c>
      <c r="F3061">
        <v>117.76829831000001</v>
      </c>
      <c r="G3061">
        <v>114.00286165999999</v>
      </c>
      <c r="H3061">
        <v>110.38580607</v>
      </c>
      <c r="I3061">
        <v>106.91034765000001</v>
      </c>
      <c r="J3061">
        <v>103.5700578</v>
      </c>
      <c r="K3061">
        <v>100.358842</v>
      </c>
      <c r="L3061">
        <v>97.270920090000004</v>
      </c>
      <c r="M3061">
        <v>94.300807800000001</v>
      </c>
      <c r="N3061">
        <v>91.443299620000005</v>
      </c>
    </row>
    <row r="3062" spans="1:14" x14ac:dyDescent="0.25">
      <c r="A3062" t="s">
        <v>3145</v>
      </c>
      <c r="B3062" s="6">
        <v>45408</v>
      </c>
      <c r="C3062">
        <v>5.05</v>
      </c>
      <c r="D3062" s="6">
        <v>46142</v>
      </c>
      <c r="F3062">
        <v>103.29788899</v>
      </c>
      <c r="G3062">
        <v>102.61901616</v>
      </c>
      <c r="H3062">
        <v>101.94908362</v>
      </c>
      <c r="I3062">
        <v>101.28791548</v>
      </c>
      <c r="J3062">
        <v>100.63534047</v>
      </c>
      <c r="K3062">
        <v>99.991191760000007</v>
      </c>
      <c r="L3062">
        <v>99.355306780000006</v>
      </c>
      <c r="M3062">
        <v>98.727527140000007</v>
      </c>
      <c r="N3062">
        <v>98.107698490000004</v>
      </c>
    </row>
    <row r="3063" spans="1:14" x14ac:dyDescent="0.25">
      <c r="A3063" t="s">
        <v>3146</v>
      </c>
      <c r="B3063" s="6">
        <v>45408</v>
      </c>
      <c r="C3063">
        <v>5.19</v>
      </c>
      <c r="D3063" s="6">
        <v>45957</v>
      </c>
      <c r="F3063">
        <v>100.76440024999999</v>
      </c>
      <c r="G3063">
        <v>100.60574038</v>
      </c>
      <c r="H3063">
        <v>100.44758597000001</v>
      </c>
      <c r="I3063">
        <v>100.28993461</v>
      </c>
      <c r="J3063">
        <v>100.13278388000001</v>
      </c>
      <c r="K3063">
        <v>99.976131409999994</v>
      </c>
      <c r="L3063">
        <v>99.819974830000007</v>
      </c>
      <c r="M3063">
        <v>99.664311769999998</v>
      </c>
      <c r="N3063">
        <v>99.509139899999994</v>
      </c>
    </row>
    <row r="3064" spans="1:14" x14ac:dyDescent="0.25">
      <c r="A3064" t="s">
        <v>3147</v>
      </c>
      <c r="B3064" s="6">
        <v>45408</v>
      </c>
      <c r="C3064">
        <v>4.78</v>
      </c>
      <c r="D3064" s="6">
        <v>46503</v>
      </c>
      <c r="F3064">
        <v>108.39533385</v>
      </c>
      <c r="G3064">
        <v>106.68246651</v>
      </c>
      <c r="H3064">
        <v>105.00532138</v>
      </c>
      <c r="I3064">
        <v>103.36284575000001</v>
      </c>
      <c r="J3064">
        <v>101.75402839</v>
      </c>
      <c r="K3064">
        <v>100.17789750999999</v>
      </c>
      <c r="L3064">
        <v>98.633518769999995</v>
      </c>
      <c r="M3064">
        <v>97.119993480000005</v>
      </c>
      <c r="N3064">
        <v>95.636456839999994</v>
      </c>
    </row>
    <row r="3065" spans="1:14" x14ac:dyDescent="0.25">
      <c r="A3065" t="s">
        <v>3148</v>
      </c>
      <c r="B3065" s="6">
        <v>45411</v>
      </c>
      <c r="C3065">
        <v>4.8600000000000003</v>
      </c>
      <c r="D3065" s="6">
        <v>46324</v>
      </c>
      <c r="F3065">
        <v>105.82657718</v>
      </c>
      <c r="G3065">
        <v>104.62411941000001</v>
      </c>
      <c r="H3065">
        <v>103.44911861</v>
      </c>
      <c r="I3065">
        <v>102.30064063</v>
      </c>
      <c r="J3065">
        <v>101.17779331</v>
      </c>
      <c r="K3065">
        <v>100.07972411</v>
      </c>
      <c r="L3065">
        <v>99.005617990000005</v>
      </c>
      <c r="M3065">
        <v>97.954695319999999</v>
      </c>
      <c r="N3065">
        <v>96.926210010000005</v>
      </c>
    </row>
    <row r="3066" spans="1:14" x14ac:dyDescent="0.25">
      <c r="A3066" t="s">
        <v>3149</v>
      </c>
      <c r="B3066" s="6">
        <v>45411</v>
      </c>
      <c r="C3066">
        <v>5.04</v>
      </c>
      <c r="D3066" s="6">
        <v>45959</v>
      </c>
      <c r="F3066">
        <v>100.77840432000001</v>
      </c>
      <c r="G3066">
        <v>100.61405078999999</v>
      </c>
      <c r="H3066">
        <v>100.45023619</v>
      </c>
      <c r="I3066">
        <v>100.28695788</v>
      </c>
      <c r="J3066">
        <v>100.12421323</v>
      </c>
      <c r="K3066">
        <v>99.961999610000007</v>
      </c>
      <c r="L3066">
        <v>99.800314439999994</v>
      </c>
      <c r="M3066">
        <v>99.63915514</v>
      </c>
      <c r="N3066">
        <v>99.478519129999995</v>
      </c>
    </row>
    <row r="3067" spans="1:14" x14ac:dyDescent="0.25">
      <c r="A3067" t="s">
        <v>3150</v>
      </c>
      <c r="B3067" s="6">
        <v>45411</v>
      </c>
      <c r="C3067">
        <v>4.93</v>
      </c>
      <c r="D3067" s="6">
        <v>46141</v>
      </c>
      <c r="F3067">
        <v>103.25123019</v>
      </c>
      <c r="G3067">
        <v>102.57471438</v>
      </c>
      <c r="H3067">
        <v>101.90708253</v>
      </c>
      <c r="I3067">
        <v>101.24816032</v>
      </c>
      <c r="J3067">
        <v>100.59777797</v>
      </c>
      <c r="K3067">
        <v>99.955770090000001</v>
      </c>
      <c r="L3067">
        <v>99.321975530000003</v>
      </c>
      <c r="M3067">
        <v>98.696237269999997</v>
      </c>
      <c r="N3067">
        <v>98.078402260000004</v>
      </c>
    </row>
    <row r="3068" spans="1:14" x14ac:dyDescent="0.25">
      <c r="A3068" t="s">
        <v>3151</v>
      </c>
      <c r="B3068" s="6">
        <v>45411</v>
      </c>
      <c r="C3068">
        <v>4.91</v>
      </c>
      <c r="D3068" s="6">
        <v>46510</v>
      </c>
      <c r="F3068">
        <v>108.59828946</v>
      </c>
      <c r="G3068">
        <v>106.86603353</v>
      </c>
      <c r="H3068">
        <v>105.17015562</v>
      </c>
      <c r="I3068">
        <v>103.50957382999999</v>
      </c>
      <c r="J3068">
        <v>101.88324941</v>
      </c>
      <c r="K3068">
        <v>100.29018451</v>
      </c>
      <c r="L3068">
        <v>98.729420210000001</v>
      </c>
      <c r="M3068">
        <v>97.200034489999993</v>
      </c>
      <c r="N3068">
        <v>95.701140539999997</v>
      </c>
    </row>
    <row r="3069" spans="1:14" x14ac:dyDescent="0.25">
      <c r="A3069" t="s">
        <v>3152</v>
      </c>
      <c r="B3069" s="6">
        <v>45412</v>
      </c>
      <c r="C3069">
        <v>5.08</v>
      </c>
      <c r="D3069" s="6">
        <v>45960</v>
      </c>
      <c r="F3069">
        <v>100.79846739</v>
      </c>
      <c r="G3069">
        <v>100.63130735999999</v>
      </c>
      <c r="H3069">
        <v>100.46470246</v>
      </c>
      <c r="I3069">
        <v>100.29864992</v>
      </c>
      <c r="J3069">
        <v>100.13314702</v>
      </c>
      <c r="K3069">
        <v>99.96819103</v>
      </c>
      <c r="L3069">
        <v>99.803779250000005</v>
      </c>
      <c r="M3069">
        <v>99.639909000000003</v>
      </c>
      <c r="N3069">
        <v>99.47657762</v>
      </c>
    </row>
    <row r="3070" spans="1:14" x14ac:dyDescent="0.25">
      <c r="A3070" t="s">
        <v>3153</v>
      </c>
      <c r="B3070" s="6">
        <v>45412</v>
      </c>
      <c r="C3070">
        <v>5.08</v>
      </c>
      <c r="D3070" s="6">
        <v>45960</v>
      </c>
      <c r="F3070">
        <v>100.79846739</v>
      </c>
      <c r="G3070">
        <v>100.63130735999999</v>
      </c>
      <c r="H3070">
        <v>100.46470246</v>
      </c>
      <c r="I3070">
        <v>100.29864992</v>
      </c>
      <c r="J3070">
        <v>100.13314702</v>
      </c>
      <c r="K3070">
        <v>99.96819103</v>
      </c>
      <c r="L3070">
        <v>99.803779250000005</v>
      </c>
      <c r="M3070">
        <v>99.639909000000003</v>
      </c>
      <c r="N3070">
        <v>99.47657762</v>
      </c>
    </row>
    <row r="3071" spans="1:14" x14ac:dyDescent="0.25">
      <c r="A3071" t="s">
        <v>3154</v>
      </c>
      <c r="B3071" s="6">
        <v>45412</v>
      </c>
      <c r="C3071">
        <v>4.6900000000000004</v>
      </c>
      <c r="D3071" s="6">
        <v>47238</v>
      </c>
      <c r="F3071">
        <v>118.55211697999999</v>
      </c>
      <c r="G3071">
        <v>114.59743017</v>
      </c>
      <c r="H3071">
        <v>110.79935356</v>
      </c>
      <c r="I3071">
        <v>107.15076685</v>
      </c>
      <c r="J3071">
        <v>103.64491816</v>
      </c>
      <c r="K3071">
        <v>100.27540245</v>
      </c>
      <c r="L3071">
        <v>97.036141360000002</v>
      </c>
      <c r="M3071">
        <v>93.92136438</v>
      </c>
      <c r="N3071">
        <v>90.925591249999997</v>
      </c>
    </row>
    <row r="3072" spans="1:14" x14ac:dyDescent="0.25">
      <c r="A3072" t="s">
        <v>3155</v>
      </c>
      <c r="B3072" s="6">
        <v>45412</v>
      </c>
      <c r="C3072">
        <v>4.9400000000000004</v>
      </c>
      <c r="D3072" s="6">
        <v>46507</v>
      </c>
      <c r="F3072">
        <v>108.60374159</v>
      </c>
      <c r="G3072">
        <v>106.87971429</v>
      </c>
      <c r="H3072">
        <v>105.19176355</v>
      </c>
      <c r="I3072">
        <v>103.53882108000001</v>
      </c>
      <c r="J3072">
        <v>101.91986092</v>
      </c>
      <c r="K3072">
        <v>100.33389733999999</v>
      </c>
      <c r="L3072">
        <v>98.779982849999996</v>
      </c>
      <c r="M3072">
        <v>97.257206249999996</v>
      </c>
      <c r="N3072">
        <v>95.76469093</v>
      </c>
    </row>
    <row r="3073" spans="1:14" x14ac:dyDescent="0.25">
      <c r="A3073" t="s">
        <v>3156</v>
      </c>
      <c r="B3073" s="6">
        <v>45413</v>
      </c>
      <c r="C3073">
        <v>5.13</v>
      </c>
      <c r="D3073" s="6">
        <v>46143</v>
      </c>
      <c r="F3073">
        <v>103.36572499</v>
      </c>
      <c r="G3073">
        <v>102.68382068</v>
      </c>
      <c r="H3073">
        <v>102.0109344</v>
      </c>
      <c r="I3073">
        <v>101.34688794</v>
      </c>
      <c r="J3073">
        <v>100.69150777</v>
      </c>
      <c r="K3073">
        <v>100.04462488999999</v>
      </c>
      <c r="L3073">
        <v>99.406074669999995</v>
      </c>
      <c r="M3073">
        <v>98.775696679999996</v>
      </c>
      <c r="N3073">
        <v>98.153334619999995</v>
      </c>
    </row>
    <row r="3074" spans="1:14" x14ac:dyDescent="0.25">
      <c r="A3074" t="s">
        <v>3157</v>
      </c>
      <c r="B3074" s="6">
        <v>45649</v>
      </c>
      <c r="C3074">
        <v>4.83</v>
      </c>
      <c r="D3074" s="6">
        <v>46379</v>
      </c>
      <c r="F3074">
        <v>106.51877940999999</v>
      </c>
      <c r="G3074">
        <v>105.17034757</v>
      </c>
      <c r="H3074">
        <v>103.84803285</v>
      </c>
      <c r="I3074">
        <v>102.55109653</v>
      </c>
      <c r="J3074">
        <v>101.27882794</v>
      </c>
      <c r="K3074">
        <v>100.03054315999999</v>
      </c>
      <c r="L3074">
        <v>98.805583720000001</v>
      </c>
      <c r="M3074">
        <v>97.603315409999993</v>
      </c>
      <c r="N3074">
        <v>96.423127140000005</v>
      </c>
    </row>
    <row r="3075" spans="1:14" x14ac:dyDescent="0.25">
      <c r="A3075" t="s">
        <v>3158</v>
      </c>
      <c r="B3075" s="6">
        <v>45418</v>
      </c>
      <c r="C3075">
        <v>4.79</v>
      </c>
      <c r="D3075" s="6">
        <v>47242</v>
      </c>
      <c r="F3075">
        <v>118.69625717</v>
      </c>
      <c r="G3075">
        <v>114.73487393000001</v>
      </c>
      <c r="H3075">
        <v>110.93054985000001</v>
      </c>
      <c r="I3075">
        <v>107.27613332999999</v>
      </c>
      <c r="J3075">
        <v>103.76484352</v>
      </c>
      <c r="K3075">
        <v>100.39024860000001</v>
      </c>
      <c r="L3075">
        <v>97.146245399999998</v>
      </c>
      <c r="M3075">
        <v>94.027040459999995</v>
      </c>
      <c r="N3075">
        <v>91.027132219999999</v>
      </c>
    </row>
    <row r="3076" spans="1:14" x14ac:dyDescent="0.25">
      <c r="A3076" t="s">
        <v>3159</v>
      </c>
      <c r="B3076" s="6">
        <v>45414</v>
      </c>
      <c r="C3076">
        <v>4.68</v>
      </c>
      <c r="D3076" s="6">
        <v>46875</v>
      </c>
      <c r="F3076">
        <v>113.53664492999999</v>
      </c>
      <c r="G3076">
        <v>110.71141043</v>
      </c>
      <c r="H3076">
        <v>107.97220276</v>
      </c>
      <c r="I3076">
        <v>105.31584379</v>
      </c>
      <c r="J3076">
        <v>102.73929644</v>
      </c>
      <c r="K3076">
        <v>100.23965726</v>
      </c>
      <c r="L3076">
        <v>97.814149439999994</v>
      </c>
      <c r="M3076">
        <v>95.460116260000007</v>
      </c>
      <c r="N3076">
        <v>93.175014970000007</v>
      </c>
    </row>
    <row r="3077" spans="1:14" x14ac:dyDescent="0.25">
      <c r="A3077" t="s">
        <v>3160</v>
      </c>
      <c r="B3077" s="6">
        <v>45414</v>
      </c>
      <c r="C3077">
        <v>4.8099999999999996</v>
      </c>
      <c r="D3077" s="6">
        <v>46875</v>
      </c>
      <c r="F3077">
        <v>113.68804673</v>
      </c>
      <c r="G3077">
        <v>110.8651292</v>
      </c>
      <c r="H3077">
        <v>108.12806433</v>
      </c>
      <c r="I3077">
        <v>105.47368360999999</v>
      </c>
      <c r="J3077">
        <v>102.89895905</v>
      </c>
      <c r="K3077">
        <v>100.40099573000001</v>
      </c>
      <c r="L3077">
        <v>97.977024880000002</v>
      </c>
      <c r="M3077">
        <v>95.624397340000002</v>
      </c>
      <c r="N3077">
        <v>93.340577469999999</v>
      </c>
    </row>
    <row r="3078" spans="1:14" x14ac:dyDescent="0.25">
      <c r="A3078" t="s">
        <v>3161</v>
      </c>
      <c r="B3078" s="6">
        <v>45414</v>
      </c>
      <c r="C3078">
        <v>4.75</v>
      </c>
      <c r="D3078" s="6">
        <v>47240</v>
      </c>
      <c r="F3078">
        <v>118.51981101</v>
      </c>
      <c r="G3078">
        <v>114.56739612</v>
      </c>
      <c r="H3078">
        <v>110.77152400999999</v>
      </c>
      <c r="I3078">
        <v>107.12507511</v>
      </c>
      <c r="J3078">
        <v>103.6212984</v>
      </c>
      <c r="K3078">
        <v>100.25378984</v>
      </c>
      <c r="L3078">
        <v>97.016472199999995</v>
      </c>
      <c r="M3078">
        <v>93.903576189999995</v>
      </c>
      <c r="N3078">
        <v>90.909622850000005</v>
      </c>
    </row>
    <row r="3079" spans="1:14" x14ac:dyDescent="0.25">
      <c r="A3079" t="s">
        <v>3162</v>
      </c>
      <c r="B3079" s="6">
        <v>45415</v>
      </c>
      <c r="C3079">
        <v>4.6100000000000003</v>
      </c>
      <c r="D3079" s="6">
        <v>47241</v>
      </c>
      <c r="F3079">
        <v>118.01000615</v>
      </c>
      <c r="G3079">
        <v>114.06420377000001</v>
      </c>
      <c r="H3079">
        <v>110.27487562</v>
      </c>
      <c r="I3079">
        <v>106.63489843000001</v>
      </c>
      <c r="J3079">
        <v>103.13751802</v>
      </c>
      <c r="K3079">
        <v>99.776327679999994</v>
      </c>
      <c r="L3079">
        <v>96.545247919999994</v>
      </c>
      <c r="M3079">
        <v>93.438507610000002</v>
      </c>
      <c r="N3079">
        <v>90.450626299999996</v>
      </c>
    </row>
    <row r="3080" spans="1:14" x14ac:dyDescent="0.25">
      <c r="A3080" t="s">
        <v>3163</v>
      </c>
      <c r="B3080" s="6">
        <v>45415</v>
      </c>
      <c r="C3080">
        <v>4.72</v>
      </c>
      <c r="D3080" s="6">
        <v>46876</v>
      </c>
      <c r="F3080">
        <v>113.31359111</v>
      </c>
      <c r="G3080">
        <v>110.49611779999999</v>
      </c>
      <c r="H3080">
        <v>107.76437399</v>
      </c>
      <c r="I3080">
        <v>105.11519435</v>
      </c>
      <c r="J3080">
        <v>102.54555397</v>
      </c>
      <c r="K3080">
        <v>100.05256095</v>
      </c>
      <c r="L3080">
        <v>97.633449470000002</v>
      </c>
      <c r="M3080">
        <v>95.285573260000007</v>
      </c>
      <c r="N3080">
        <v>93.006399500000001</v>
      </c>
    </row>
    <row r="3081" spans="1:14" x14ac:dyDescent="0.25">
      <c r="A3081" t="s">
        <v>3164</v>
      </c>
      <c r="B3081" s="6">
        <v>45415</v>
      </c>
      <c r="C3081">
        <v>5.04</v>
      </c>
      <c r="D3081" s="6">
        <v>45964</v>
      </c>
      <c r="F3081">
        <v>100.83399767</v>
      </c>
      <c r="G3081">
        <v>100.65583291999999</v>
      </c>
      <c r="H3081">
        <v>100.47830121</v>
      </c>
      <c r="I3081">
        <v>100.30139917</v>
      </c>
      <c r="J3081">
        <v>100.12512341999999</v>
      </c>
      <c r="K3081">
        <v>99.949470629999993</v>
      </c>
      <c r="L3081">
        <v>99.774437500000005</v>
      </c>
      <c r="M3081">
        <v>99.600020740000005</v>
      </c>
      <c r="N3081">
        <v>99.426217080000001</v>
      </c>
    </row>
    <row r="3082" spans="1:14" x14ac:dyDescent="0.25">
      <c r="A3082" t="s">
        <v>3165</v>
      </c>
      <c r="B3082" s="6">
        <v>45586</v>
      </c>
      <c r="C3082">
        <v>4.8499999999999996</v>
      </c>
      <c r="D3082" s="6">
        <v>45951</v>
      </c>
      <c r="F3082">
        <v>100.63449491999999</v>
      </c>
      <c r="G3082">
        <v>100.49264415</v>
      </c>
      <c r="H3082">
        <v>100.3512071</v>
      </c>
      <c r="I3082">
        <v>100.21018192</v>
      </c>
      <c r="J3082">
        <v>100.06956678</v>
      </c>
      <c r="K3082">
        <v>99.929359860000005</v>
      </c>
      <c r="L3082">
        <v>99.789559359999998</v>
      </c>
      <c r="M3082">
        <v>99.650163469999995</v>
      </c>
      <c r="N3082">
        <v>99.511170410000005</v>
      </c>
    </row>
    <row r="3083" spans="1:14" x14ac:dyDescent="0.25">
      <c r="A3083" t="s">
        <v>3166</v>
      </c>
      <c r="B3083" s="6">
        <v>45415</v>
      </c>
      <c r="C3083">
        <v>4.92</v>
      </c>
      <c r="D3083" s="6">
        <v>46143</v>
      </c>
      <c r="F3083">
        <v>103.22407758</v>
      </c>
      <c r="G3083">
        <v>102.54270721</v>
      </c>
      <c r="H3083">
        <v>101.87034982999999</v>
      </c>
      <c r="I3083">
        <v>101.20682732</v>
      </c>
      <c r="J3083">
        <v>100.55196624</v>
      </c>
      <c r="K3083">
        <v>99.905597650000004</v>
      </c>
      <c r="L3083">
        <v>99.267556979999995</v>
      </c>
      <c r="M3083">
        <v>98.637683899999999</v>
      </c>
      <c r="N3083">
        <v>98.015822180000001</v>
      </c>
    </row>
    <row r="3084" spans="1:14" x14ac:dyDescent="0.25">
      <c r="A3084" t="s">
        <v>3167</v>
      </c>
      <c r="B3084" s="6">
        <v>45418</v>
      </c>
      <c r="C3084">
        <v>4.46</v>
      </c>
      <c r="D3084" s="6">
        <v>47242</v>
      </c>
      <c r="F3084">
        <v>117.74465924</v>
      </c>
      <c r="G3084">
        <v>113.79356018999999</v>
      </c>
      <c r="H3084">
        <v>109.99947139</v>
      </c>
      <c r="I3084">
        <v>106.35523224000001</v>
      </c>
      <c r="J3084">
        <v>102.8540539</v>
      </c>
      <c r="K3084">
        <v>99.489497389999997</v>
      </c>
      <c r="L3084">
        <v>96.255453209999999</v>
      </c>
      <c r="M3084">
        <v>93.146122289999994</v>
      </c>
      <c r="N3084">
        <v>90.15599813</v>
      </c>
    </row>
    <row r="3085" spans="1:14" x14ac:dyDescent="0.25">
      <c r="A3085" t="s">
        <v>3168</v>
      </c>
      <c r="B3085" s="6">
        <v>45418</v>
      </c>
      <c r="C3085">
        <v>5.04</v>
      </c>
      <c r="D3085" s="6">
        <v>45967</v>
      </c>
      <c r="F3085">
        <v>100.87449651</v>
      </c>
      <c r="G3085">
        <v>100.68797392</v>
      </c>
      <c r="H3085">
        <v>100.50214923999999</v>
      </c>
      <c r="I3085">
        <v>100.31701852</v>
      </c>
      <c r="J3085">
        <v>100.13257783</v>
      </c>
      <c r="K3085">
        <v>99.948823279999999</v>
      </c>
      <c r="L3085">
        <v>99.765751010000002</v>
      </c>
      <c r="M3085">
        <v>99.583357169999999</v>
      </c>
      <c r="N3085">
        <v>99.401637969999996</v>
      </c>
    </row>
    <row r="3086" spans="1:14" x14ac:dyDescent="0.25">
      <c r="A3086" t="s">
        <v>3169</v>
      </c>
      <c r="B3086" s="6">
        <v>45418</v>
      </c>
      <c r="C3086">
        <v>4.7300000000000004</v>
      </c>
      <c r="D3086" s="6">
        <v>46513</v>
      </c>
      <c r="F3086">
        <v>108.33691025</v>
      </c>
      <c r="G3086">
        <v>106.59867453</v>
      </c>
      <c r="H3086">
        <v>104.89707866000001</v>
      </c>
      <c r="I3086">
        <v>103.23102823000001</v>
      </c>
      <c r="J3086">
        <v>101.59947269</v>
      </c>
      <c r="K3086">
        <v>100.0014031</v>
      </c>
      <c r="L3086">
        <v>98.435850020000004</v>
      </c>
      <c r="M3086">
        <v>96.90188157</v>
      </c>
      <c r="N3086">
        <v>95.398601569999997</v>
      </c>
    </row>
    <row r="3087" spans="1:14" x14ac:dyDescent="0.25">
      <c r="A3087" t="s">
        <v>3170</v>
      </c>
      <c r="B3087" s="6">
        <v>45419</v>
      </c>
      <c r="C3087">
        <v>4.51</v>
      </c>
      <c r="D3087" s="6">
        <v>46881</v>
      </c>
      <c r="F3087">
        <v>113.15387871</v>
      </c>
      <c r="G3087">
        <v>110.31704109</v>
      </c>
      <c r="H3087">
        <v>107.56704404</v>
      </c>
      <c r="I3087">
        <v>104.90066124000001</v>
      </c>
      <c r="J3087">
        <v>102.31481056</v>
      </c>
      <c r="K3087">
        <v>99.80654638</v>
      </c>
      <c r="L3087">
        <v>97.373052400000006</v>
      </c>
      <c r="M3087">
        <v>95.011634900000004</v>
      </c>
      <c r="N3087">
        <v>92.719716430000005</v>
      </c>
    </row>
    <row r="3088" spans="1:14" x14ac:dyDescent="0.25">
      <c r="A3088" t="s">
        <v>3171</v>
      </c>
      <c r="B3088" s="6">
        <v>45419</v>
      </c>
      <c r="C3088">
        <v>4.51</v>
      </c>
      <c r="D3088" s="6">
        <v>46881</v>
      </c>
      <c r="F3088">
        <v>113.15387871</v>
      </c>
      <c r="G3088">
        <v>110.31704109</v>
      </c>
      <c r="H3088">
        <v>107.56704404</v>
      </c>
      <c r="I3088">
        <v>104.90066124000001</v>
      </c>
      <c r="J3088">
        <v>102.31481056</v>
      </c>
      <c r="K3088">
        <v>99.80654638</v>
      </c>
      <c r="L3088">
        <v>97.373052400000006</v>
      </c>
      <c r="M3088">
        <v>95.011634900000004</v>
      </c>
      <c r="N3088">
        <v>92.719716430000005</v>
      </c>
    </row>
    <row r="3089" spans="1:14" x14ac:dyDescent="0.25">
      <c r="A3089" t="s">
        <v>3172</v>
      </c>
      <c r="B3089" s="6">
        <v>45419</v>
      </c>
      <c r="C3089">
        <v>4.5999999999999996</v>
      </c>
      <c r="D3089" s="6">
        <v>46514</v>
      </c>
      <c r="F3089">
        <v>108.25328686</v>
      </c>
      <c r="G3089">
        <v>106.51088086999999</v>
      </c>
      <c r="H3089">
        <v>104.80528284</v>
      </c>
      <c r="I3089">
        <v>103.13539089</v>
      </c>
      <c r="J3089">
        <v>101.50014742</v>
      </c>
      <c r="K3089">
        <v>99.898536820000004</v>
      </c>
      <c r="L3089">
        <v>98.329583400000004</v>
      </c>
      <c r="M3089">
        <v>96.79234932</v>
      </c>
      <c r="N3089">
        <v>95.285932790000004</v>
      </c>
    </row>
    <row r="3090" spans="1:14" x14ac:dyDescent="0.25">
      <c r="A3090" t="s">
        <v>3173</v>
      </c>
      <c r="B3090" s="6">
        <v>45419</v>
      </c>
      <c r="C3090">
        <v>4.7699999999999996</v>
      </c>
      <c r="D3090" s="6">
        <v>46149</v>
      </c>
      <c r="F3090">
        <v>103.25030049999999</v>
      </c>
      <c r="G3090">
        <v>102.55154314000001</v>
      </c>
      <c r="H3090">
        <v>101.86227230999999</v>
      </c>
      <c r="I3090">
        <v>101.18229538</v>
      </c>
      <c r="J3090">
        <v>100.51142494</v>
      </c>
      <c r="K3090">
        <v>99.849478579999996</v>
      </c>
      <c r="L3090">
        <v>99.196278739999997</v>
      </c>
      <c r="M3090">
        <v>98.551652540000006</v>
      </c>
      <c r="N3090">
        <v>97.915431670000004</v>
      </c>
    </row>
    <row r="3091" spans="1:14" x14ac:dyDescent="0.25">
      <c r="A3091" t="s">
        <v>3174</v>
      </c>
      <c r="B3091" s="6">
        <v>45419</v>
      </c>
      <c r="C3091">
        <v>4.9000000000000004</v>
      </c>
      <c r="D3091" s="6">
        <v>46149</v>
      </c>
      <c r="F3091">
        <v>103.29133941000001</v>
      </c>
      <c r="G3091">
        <v>102.59305428</v>
      </c>
      <c r="H3091">
        <v>101.90423984</v>
      </c>
      <c r="I3091">
        <v>101.22470401</v>
      </c>
      <c r="J3091">
        <v>100.55425984999999</v>
      </c>
      <c r="K3091">
        <v>99.892725429999999</v>
      </c>
      <c r="L3091">
        <v>99.239923680000004</v>
      </c>
      <c r="M3091">
        <v>98.595682159999996</v>
      </c>
      <c r="N3091">
        <v>97.959832980000002</v>
      </c>
    </row>
    <row r="3092" spans="1:14" x14ac:dyDescent="0.25">
      <c r="A3092" t="s">
        <v>3175</v>
      </c>
      <c r="B3092" s="6">
        <v>45419</v>
      </c>
      <c r="C3092">
        <v>4.57</v>
      </c>
      <c r="D3092" s="6">
        <v>47245</v>
      </c>
      <c r="F3092">
        <v>117.91218019</v>
      </c>
      <c r="G3092">
        <v>113.95683783</v>
      </c>
      <c r="H3092">
        <v>110.1587557</v>
      </c>
      <c r="I3092">
        <v>106.51075568</v>
      </c>
      <c r="J3092">
        <v>103.00603277</v>
      </c>
      <c r="K3092">
        <v>99.638133060000001</v>
      </c>
      <c r="L3092">
        <v>96.400933289999998</v>
      </c>
      <c r="M3092">
        <v>93.288621649999996</v>
      </c>
      <c r="N3092">
        <v>90.295679899999996</v>
      </c>
    </row>
    <row r="3093" spans="1:14" x14ac:dyDescent="0.25">
      <c r="A3093" t="s">
        <v>3176</v>
      </c>
      <c r="B3093" s="6">
        <v>45419</v>
      </c>
      <c r="C3093">
        <v>4.9000000000000004</v>
      </c>
      <c r="D3093" s="6">
        <v>46149</v>
      </c>
      <c r="F3093">
        <v>103.29133941000001</v>
      </c>
      <c r="G3093">
        <v>102.59305428</v>
      </c>
      <c r="H3093">
        <v>101.90423984</v>
      </c>
      <c r="I3093">
        <v>101.22470401</v>
      </c>
      <c r="J3093">
        <v>100.55425984999999</v>
      </c>
      <c r="K3093">
        <v>99.892725429999999</v>
      </c>
      <c r="L3093">
        <v>99.239923680000004</v>
      </c>
      <c r="M3093">
        <v>98.595682159999996</v>
      </c>
      <c r="N3093">
        <v>97.959832980000002</v>
      </c>
    </row>
    <row r="3094" spans="1:14" x14ac:dyDescent="0.25">
      <c r="A3094" t="s">
        <v>3177</v>
      </c>
      <c r="B3094" s="6">
        <v>45419</v>
      </c>
      <c r="C3094">
        <v>4.7300000000000004</v>
      </c>
      <c r="D3094" s="6">
        <v>46514</v>
      </c>
      <c r="F3094">
        <v>108.35145485</v>
      </c>
      <c r="G3094">
        <v>106.61033401</v>
      </c>
      <c r="H3094">
        <v>104.90595682999999</v>
      </c>
      <c r="I3094">
        <v>103.23722425</v>
      </c>
      <c r="J3094">
        <v>101.60308132</v>
      </c>
      <c r="K3094">
        <v>100.00251496</v>
      </c>
      <c r="L3094">
        <v>98.434551839999997</v>
      </c>
      <c r="M3094">
        <v>96.898256369999999</v>
      </c>
      <c r="N3094">
        <v>95.392728869999999</v>
      </c>
    </row>
    <row r="3095" spans="1:14" x14ac:dyDescent="0.25">
      <c r="A3095" t="s">
        <v>3178</v>
      </c>
      <c r="B3095" s="6">
        <v>45419</v>
      </c>
      <c r="C3095">
        <v>4.6399999999999997</v>
      </c>
      <c r="D3095" s="6">
        <v>46881</v>
      </c>
      <c r="F3095">
        <v>113.30662</v>
      </c>
      <c r="G3095">
        <v>110.47210513</v>
      </c>
      <c r="H3095">
        <v>107.72425475</v>
      </c>
      <c r="I3095">
        <v>105.05985235</v>
      </c>
      <c r="J3095">
        <v>102.47582502</v>
      </c>
      <c r="K3095">
        <v>99.969235819999994</v>
      </c>
      <c r="L3095">
        <v>97.537276579999997</v>
      </c>
      <c r="M3095">
        <v>95.177261290000004</v>
      </c>
      <c r="N3095">
        <v>92.886619710000005</v>
      </c>
    </row>
    <row r="3096" spans="1:14" x14ac:dyDescent="0.25">
      <c r="A3096" t="s">
        <v>3179</v>
      </c>
      <c r="B3096" s="6">
        <v>45419</v>
      </c>
      <c r="C3096">
        <v>4.57</v>
      </c>
      <c r="D3096" s="6">
        <v>47245</v>
      </c>
      <c r="F3096">
        <v>117.91218019</v>
      </c>
      <c r="G3096">
        <v>113.95683783</v>
      </c>
      <c r="H3096">
        <v>110.1587557</v>
      </c>
      <c r="I3096">
        <v>106.51075568</v>
      </c>
      <c r="J3096">
        <v>103.00603277</v>
      </c>
      <c r="K3096">
        <v>99.638133060000001</v>
      </c>
      <c r="L3096">
        <v>96.400933289999998</v>
      </c>
      <c r="M3096">
        <v>93.288621649999996</v>
      </c>
      <c r="N3096">
        <v>90.295679899999996</v>
      </c>
    </row>
    <row r="3097" spans="1:14" x14ac:dyDescent="0.25">
      <c r="A3097" t="s">
        <v>3180</v>
      </c>
      <c r="B3097" s="6">
        <v>45420</v>
      </c>
      <c r="C3097">
        <v>4.59</v>
      </c>
      <c r="D3097" s="6">
        <v>47976</v>
      </c>
      <c r="F3097">
        <v>127.13973577</v>
      </c>
      <c r="G3097">
        <v>120.82047786</v>
      </c>
      <c r="H3097">
        <v>114.86543241</v>
      </c>
      <c r="I3097">
        <v>109.25151283</v>
      </c>
      <c r="J3097">
        <v>103.95722356</v>
      </c>
      <c r="K3097">
        <v>98.962541470000005</v>
      </c>
      <c r="L3097">
        <v>94.248806770000002</v>
      </c>
      <c r="M3097">
        <v>89.798622649999999</v>
      </c>
      <c r="N3097">
        <v>85.595762919999999</v>
      </c>
    </row>
    <row r="3098" spans="1:14" x14ac:dyDescent="0.25">
      <c r="A3098" t="s">
        <v>3181</v>
      </c>
      <c r="B3098" s="6">
        <v>45420</v>
      </c>
      <c r="C3098">
        <v>4.92</v>
      </c>
      <c r="D3098" s="6">
        <v>46150</v>
      </c>
      <c r="F3098">
        <v>103.3186767</v>
      </c>
      <c r="G3098">
        <v>102.61750812</v>
      </c>
      <c r="H3098">
        <v>101.92588768</v>
      </c>
      <c r="I3098">
        <v>101.24362094</v>
      </c>
      <c r="J3098">
        <v>100.57051866</v>
      </c>
      <c r="K3098">
        <v>99.906396729999997</v>
      </c>
      <c r="L3098">
        <v>99.251075920000005</v>
      </c>
      <c r="M3098">
        <v>98.604381759999995</v>
      </c>
      <c r="N3098">
        <v>97.966144380000003</v>
      </c>
    </row>
    <row r="3099" spans="1:14" x14ac:dyDescent="0.25">
      <c r="A3099" t="s">
        <v>3182</v>
      </c>
      <c r="B3099" s="6">
        <v>45421</v>
      </c>
      <c r="C3099">
        <v>4.62</v>
      </c>
      <c r="D3099" s="6">
        <v>47247</v>
      </c>
      <c r="F3099">
        <v>118.12571997000001</v>
      </c>
      <c r="G3099">
        <v>114.16071982</v>
      </c>
      <c r="H3099">
        <v>110.3535181</v>
      </c>
      <c r="I3099">
        <v>106.69690371</v>
      </c>
      <c r="J3099">
        <v>103.18404092999999</v>
      </c>
      <c r="K3099">
        <v>99.808447220000005</v>
      </c>
      <c r="L3099">
        <v>96.563972609999993</v>
      </c>
      <c r="M3099">
        <v>93.444780350000002</v>
      </c>
      <c r="N3099">
        <v>90.445328889999999</v>
      </c>
    </row>
    <row r="3100" spans="1:14" x14ac:dyDescent="0.25">
      <c r="A3100" t="s">
        <v>3183</v>
      </c>
      <c r="B3100" s="6">
        <v>45421</v>
      </c>
      <c r="C3100">
        <v>4.5999999999999996</v>
      </c>
      <c r="D3100" s="6">
        <v>46517</v>
      </c>
      <c r="F3100">
        <v>108.29645771</v>
      </c>
      <c r="G3100">
        <v>106.54538481</v>
      </c>
      <c r="H3100">
        <v>104.83143289</v>
      </c>
      <c r="I3100">
        <v>103.15348604</v>
      </c>
      <c r="J3100">
        <v>101.51047341</v>
      </c>
      <c r="K3100">
        <v>99.901366920000001</v>
      </c>
      <c r="L3100">
        <v>98.325179030000001</v>
      </c>
      <c r="M3100">
        <v>96.780960750000006</v>
      </c>
      <c r="N3100">
        <v>95.267799719999999</v>
      </c>
    </row>
    <row r="3101" spans="1:14" x14ac:dyDescent="0.25">
      <c r="A3101" t="s">
        <v>3184</v>
      </c>
      <c r="B3101" s="6">
        <v>45421</v>
      </c>
      <c r="C3101">
        <v>4.66</v>
      </c>
      <c r="D3101" s="6">
        <v>46882</v>
      </c>
      <c r="F3101">
        <v>113.37459090999999</v>
      </c>
      <c r="G3101">
        <v>110.53633893</v>
      </c>
      <c r="H3101">
        <v>107.78492953999999</v>
      </c>
      <c r="I3101">
        <v>105.11713684999999</v>
      </c>
      <c r="J3101">
        <v>102.52987914000001</v>
      </c>
      <c r="K3101">
        <v>100.02021114999999</v>
      </c>
      <c r="L3101">
        <v>97.585316969999994</v>
      </c>
      <c r="M3101">
        <v>95.222503230000001</v>
      </c>
      <c r="N3101">
        <v>92.929192819999997</v>
      </c>
    </row>
    <row r="3102" spans="1:14" x14ac:dyDescent="0.25">
      <c r="A3102" t="s">
        <v>3185</v>
      </c>
      <c r="B3102" s="6">
        <v>45421</v>
      </c>
      <c r="C3102">
        <v>4.5999999999999996</v>
      </c>
      <c r="D3102" s="6">
        <v>47247</v>
      </c>
      <c r="F3102">
        <v>118.05063754</v>
      </c>
      <c r="G3102">
        <v>114.08703635000001</v>
      </c>
      <c r="H3102">
        <v>110.28119227000001</v>
      </c>
      <c r="I3102">
        <v>106.62589577</v>
      </c>
      <c r="J3102">
        <v>103.11431260000001</v>
      </c>
      <c r="K3102">
        <v>99.73996167</v>
      </c>
      <c r="L3102">
        <v>96.496694349999999</v>
      </c>
      <c r="M3102">
        <v>93.378675180000002</v>
      </c>
      <c r="N3102">
        <v>90.380363869999996</v>
      </c>
    </row>
    <row r="3103" spans="1:14" x14ac:dyDescent="0.25">
      <c r="A3103" t="s">
        <v>3186</v>
      </c>
      <c r="B3103" s="6">
        <v>45421</v>
      </c>
      <c r="C3103">
        <v>4.87</v>
      </c>
      <c r="D3103" s="6">
        <v>45971</v>
      </c>
      <c r="F3103">
        <v>100.90864396000001</v>
      </c>
      <c r="G3103">
        <v>100.71084990999999</v>
      </c>
      <c r="H3103">
        <v>100.51384462</v>
      </c>
      <c r="I3103">
        <v>100.31762329999999</v>
      </c>
      <c r="J3103">
        <v>100.12218119000001</v>
      </c>
      <c r="K3103">
        <v>99.927513579999996</v>
      </c>
      <c r="L3103">
        <v>99.733615810000003</v>
      </c>
      <c r="M3103">
        <v>99.540483230000007</v>
      </c>
      <c r="N3103">
        <v>99.348111239999994</v>
      </c>
    </row>
    <row r="3104" spans="1:14" x14ac:dyDescent="0.25">
      <c r="A3104" t="s">
        <v>3187</v>
      </c>
      <c r="B3104" s="6">
        <v>45422</v>
      </c>
      <c r="C3104">
        <v>4.63</v>
      </c>
      <c r="D3104" s="6">
        <v>46517</v>
      </c>
      <c r="F3104">
        <v>108.34790987</v>
      </c>
      <c r="G3104">
        <v>106.59638123000001</v>
      </c>
      <c r="H3104">
        <v>104.8819819</v>
      </c>
      <c r="I3104">
        <v>103.20359573</v>
      </c>
      <c r="J3104">
        <v>101.56015164999999</v>
      </c>
      <c r="K3104">
        <v>99.950621350000006</v>
      </c>
      <c r="L3104">
        <v>98.374017100000003</v>
      </c>
      <c r="M3104">
        <v>96.829389710000001</v>
      </c>
      <c r="N3104">
        <v>95.315826610000002</v>
      </c>
    </row>
    <row r="3105" spans="1:14" x14ac:dyDescent="0.25">
      <c r="A3105" t="s">
        <v>3188</v>
      </c>
      <c r="B3105" s="6">
        <v>45425</v>
      </c>
      <c r="C3105">
        <v>4.92</v>
      </c>
      <c r="D3105" s="6">
        <v>46155</v>
      </c>
      <c r="F3105">
        <v>103.38624636</v>
      </c>
      <c r="G3105">
        <v>102.67091627000001</v>
      </c>
      <c r="H3105">
        <v>101.96552154</v>
      </c>
      <c r="I3105">
        <v>101.26985574</v>
      </c>
      <c r="J3105">
        <v>100.58371812999999</v>
      </c>
      <c r="K3105">
        <v>99.906913450000005</v>
      </c>
      <c r="L3105">
        <v>99.239251780000004</v>
      </c>
      <c r="M3105">
        <v>98.580548309999998</v>
      </c>
      <c r="N3105">
        <v>97.930623209999993</v>
      </c>
    </row>
    <row r="3106" spans="1:14" x14ac:dyDescent="0.25">
      <c r="A3106" t="s">
        <v>3189</v>
      </c>
      <c r="B3106" s="6">
        <v>45425</v>
      </c>
      <c r="C3106">
        <v>4.74</v>
      </c>
      <c r="D3106" s="6">
        <v>46520</v>
      </c>
      <c r="F3106">
        <v>108.45595400000001</v>
      </c>
      <c r="G3106">
        <v>106.69735466</v>
      </c>
      <c r="H3106">
        <v>104.97612802</v>
      </c>
      <c r="I3106">
        <v>103.29114687000001</v>
      </c>
      <c r="J3106">
        <v>101.6413297</v>
      </c>
      <c r="K3106">
        <v>100.02563834</v>
      </c>
      <c r="L3106">
        <v>98.443075759999999</v>
      </c>
      <c r="M3106">
        <v>96.892683959999999</v>
      </c>
      <c r="N3106">
        <v>95.373542049999998</v>
      </c>
    </row>
    <row r="3107" spans="1:14" x14ac:dyDescent="0.25">
      <c r="A3107" t="s">
        <v>3190</v>
      </c>
      <c r="B3107" s="6">
        <v>45425</v>
      </c>
      <c r="C3107">
        <v>4.67</v>
      </c>
      <c r="D3107" s="6">
        <v>46885</v>
      </c>
      <c r="F3107">
        <v>113.44210457</v>
      </c>
      <c r="G3107">
        <v>110.59451013</v>
      </c>
      <c r="H3107">
        <v>107.83424970999999</v>
      </c>
      <c r="I3107">
        <v>105.15807057000001</v>
      </c>
      <c r="J3107">
        <v>102.56286579</v>
      </c>
      <c r="K3107">
        <v>100.04566647999999</v>
      </c>
      <c r="L3107">
        <v>97.603634540000002</v>
      </c>
      <c r="M3107">
        <v>95.234055769999998</v>
      </c>
      <c r="N3107">
        <v>92.934333440000003</v>
      </c>
    </row>
    <row r="3108" spans="1:14" x14ac:dyDescent="0.25">
      <c r="A3108" t="s">
        <v>3191</v>
      </c>
      <c r="B3108" s="6">
        <v>45425</v>
      </c>
      <c r="C3108">
        <v>4.5999999999999996</v>
      </c>
      <c r="D3108" s="6">
        <v>47252</v>
      </c>
      <c r="F3108">
        <v>118.11564227</v>
      </c>
      <c r="G3108">
        <v>114.13661429</v>
      </c>
      <c r="H3108">
        <v>110.31643443999999</v>
      </c>
      <c r="I3108">
        <v>106.64782017</v>
      </c>
      <c r="J3108">
        <v>103.12386942000001</v>
      </c>
      <c r="K3108">
        <v>99.738038090000003</v>
      </c>
      <c r="L3108">
        <v>96.484118969999997</v>
      </c>
      <c r="M3108">
        <v>93.35622214</v>
      </c>
      <c r="N3108">
        <v>90.348756600000002</v>
      </c>
    </row>
    <row r="3109" spans="1:14" x14ac:dyDescent="0.25">
      <c r="A3109" t="s">
        <v>3192</v>
      </c>
      <c r="B3109" s="6">
        <v>45425</v>
      </c>
      <c r="C3109">
        <v>5.0599999999999996</v>
      </c>
      <c r="D3109" s="6">
        <v>45974</v>
      </c>
      <c r="F3109">
        <v>100.97309808999999</v>
      </c>
      <c r="G3109">
        <v>100.76704469000001</v>
      </c>
      <c r="H3109">
        <v>100.56184607</v>
      </c>
      <c r="I3109">
        <v>100.35749686</v>
      </c>
      <c r="J3109">
        <v>100.15399170000001</v>
      </c>
      <c r="K3109">
        <v>99.951325310000001</v>
      </c>
      <c r="L3109">
        <v>99.749492439999997</v>
      </c>
      <c r="M3109">
        <v>99.548487879999996</v>
      </c>
      <c r="N3109">
        <v>99.348306469999997</v>
      </c>
    </row>
    <row r="3110" spans="1:14" x14ac:dyDescent="0.25">
      <c r="A3110" t="s">
        <v>3193</v>
      </c>
      <c r="B3110" s="6">
        <v>45429</v>
      </c>
      <c r="C3110">
        <v>4.7300000000000004</v>
      </c>
      <c r="D3110" s="6">
        <v>46555</v>
      </c>
      <c r="F3110">
        <v>108.95259568</v>
      </c>
      <c r="G3110">
        <v>107.09121575</v>
      </c>
      <c r="H3110">
        <v>105.27107262</v>
      </c>
      <c r="I3110">
        <v>103.49095509</v>
      </c>
      <c r="J3110">
        <v>101.74969769</v>
      </c>
      <c r="K3110">
        <v>100.0461786</v>
      </c>
      <c r="L3110">
        <v>98.379317549999996</v>
      </c>
      <c r="M3110">
        <v>96.748073910000002</v>
      </c>
      <c r="N3110">
        <v>95.151444900000001</v>
      </c>
    </row>
    <row r="3111" spans="1:14" x14ac:dyDescent="0.25">
      <c r="A3111" t="s">
        <v>3194</v>
      </c>
      <c r="B3111" s="6">
        <v>45426</v>
      </c>
      <c r="C3111">
        <v>4.84</v>
      </c>
      <c r="D3111" s="6">
        <v>46058</v>
      </c>
      <c r="F3111">
        <v>102.07816880999999</v>
      </c>
      <c r="G3111">
        <v>101.63630042</v>
      </c>
      <c r="H3111">
        <v>101.19826651</v>
      </c>
      <c r="I3111">
        <v>100.76401721000001</v>
      </c>
      <c r="J3111">
        <v>100.33350353</v>
      </c>
      <c r="K3111">
        <v>99.906677290000005</v>
      </c>
      <c r="L3111">
        <v>99.48349116</v>
      </c>
      <c r="M3111">
        <v>99.063898629999997</v>
      </c>
      <c r="N3111">
        <v>98.647853949999998</v>
      </c>
    </row>
    <row r="3112" spans="1:14" x14ac:dyDescent="0.25">
      <c r="A3112" t="s">
        <v>3195</v>
      </c>
      <c r="B3112" s="6">
        <v>45426</v>
      </c>
      <c r="C3112">
        <v>4.59</v>
      </c>
      <c r="D3112" s="6">
        <v>47252</v>
      </c>
      <c r="F3112">
        <v>118.07796107</v>
      </c>
      <c r="G3112">
        <v>114.09963768</v>
      </c>
      <c r="H3112">
        <v>110.28014156</v>
      </c>
      <c r="I3112">
        <v>106.61219093</v>
      </c>
      <c r="J3112">
        <v>103.08888450000001</v>
      </c>
      <c r="K3112">
        <v>99.703678879999998</v>
      </c>
      <c r="L3112">
        <v>96.450367560000004</v>
      </c>
      <c r="M3112">
        <v>93.323061269999997</v>
      </c>
      <c r="N3112">
        <v>90.316169630000005</v>
      </c>
    </row>
    <row r="3113" spans="1:14" x14ac:dyDescent="0.25">
      <c r="A3113" t="s">
        <v>3196</v>
      </c>
      <c r="B3113" s="6">
        <v>45427</v>
      </c>
      <c r="C3113">
        <v>4.4000000000000004</v>
      </c>
      <c r="D3113" s="6">
        <v>47070</v>
      </c>
      <c r="F3113">
        <v>115.28626654</v>
      </c>
      <c r="G3113">
        <v>111.87832830000001</v>
      </c>
      <c r="H3113">
        <v>108.59101080000001</v>
      </c>
      <c r="I3113">
        <v>105.41930265000001</v>
      </c>
      <c r="J3113">
        <v>102.35843518999999</v>
      </c>
      <c r="K3113">
        <v>99.403868860000003</v>
      </c>
      <c r="L3113">
        <v>96.551280480000003</v>
      </c>
      <c r="M3113">
        <v>93.796551289999996</v>
      </c>
      <c r="N3113">
        <v>91.135755810000006</v>
      </c>
    </row>
    <row r="3114" spans="1:14" x14ac:dyDescent="0.25">
      <c r="A3114" t="s">
        <v>3197</v>
      </c>
      <c r="B3114" s="6">
        <v>45427</v>
      </c>
      <c r="C3114">
        <v>4.3600000000000003</v>
      </c>
      <c r="D3114" s="6">
        <v>47253</v>
      </c>
      <c r="F3114">
        <v>117.50821983</v>
      </c>
      <c r="G3114">
        <v>113.53023911</v>
      </c>
      <c r="H3114">
        <v>109.71146134</v>
      </c>
      <c r="I3114">
        <v>106.04457305</v>
      </c>
      <c r="J3114">
        <v>102.52264363</v>
      </c>
      <c r="K3114">
        <v>99.139102579999999</v>
      </c>
      <c r="L3114">
        <v>95.887718329999998</v>
      </c>
      <c r="M3114">
        <v>92.762578430000005</v>
      </c>
      <c r="N3114">
        <v>89.758071060000006</v>
      </c>
    </row>
    <row r="3115" spans="1:14" x14ac:dyDescent="0.25">
      <c r="A3115" t="s">
        <v>3198</v>
      </c>
      <c r="B3115" s="6">
        <v>45427</v>
      </c>
      <c r="C3115">
        <v>4.8099999999999996</v>
      </c>
      <c r="D3115" s="6">
        <v>45978</v>
      </c>
      <c r="F3115">
        <v>100.98820995</v>
      </c>
      <c r="G3115">
        <v>100.77088000000001</v>
      </c>
      <c r="H3115">
        <v>100.5545003</v>
      </c>
      <c r="I3115">
        <v>100.33906454</v>
      </c>
      <c r="J3115">
        <v>100.12456646</v>
      </c>
      <c r="K3115">
        <v>99.910999880000006</v>
      </c>
      <c r="L3115">
        <v>99.698358650000003</v>
      </c>
      <c r="M3115">
        <v>99.486636680000004</v>
      </c>
      <c r="N3115">
        <v>99.275827949999993</v>
      </c>
    </row>
    <row r="3116" spans="1:14" x14ac:dyDescent="0.25">
      <c r="A3116" t="s">
        <v>3199</v>
      </c>
      <c r="B3116" s="6">
        <v>45427</v>
      </c>
      <c r="C3116">
        <v>4.51</v>
      </c>
      <c r="D3116" s="6">
        <v>47253</v>
      </c>
      <c r="F3116">
        <v>117.78926061</v>
      </c>
      <c r="G3116">
        <v>113.81349599000001</v>
      </c>
      <c r="H3116">
        <v>109.99661005999999</v>
      </c>
      <c r="I3116">
        <v>106.33131272999999</v>
      </c>
      <c r="J3116">
        <v>102.81069512000001</v>
      </c>
      <c r="K3116">
        <v>99.428206970000005</v>
      </c>
      <c r="L3116">
        <v>96.177635530000003</v>
      </c>
      <c r="M3116">
        <v>93.053085870000004</v>
      </c>
      <c r="N3116">
        <v>90.04896248</v>
      </c>
    </row>
    <row r="3117" spans="1:14" x14ac:dyDescent="0.25">
      <c r="A3117" t="s">
        <v>3200</v>
      </c>
      <c r="B3117" s="6">
        <v>45427</v>
      </c>
      <c r="C3117">
        <v>4.59</v>
      </c>
      <c r="D3117" s="6">
        <v>46888</v>
      </c>
      <c r="F3117">
        <v>113.26230493</v>
      </c>
      <c r="G3117">
        <v>110.40878124</v>
      </c>
      <c r="H3117">
        <v>107.64300402000001</v>
      </c>
      <c r="I3117">
        <v>104.96169608</v>
      </c>
      <c r="J3117">
        <v>102.36172766</v>
      </c>
      <c r="K3117">
        <v>99.840108509999993</v>
      </c>
      <c r="L3117">
        <v>97.393980510000006</v>
      </c>
      <c r="M3117">
        <v>95.020610689999998</v>
      </c>
      <c r="N3117">
        <v>92.717384780000003</v>
      </c>
    </row>
    <row r="3118" spans="1:14" x14ac:dyDescent="0.25">
      <c r="A3118" t="s">
        <v>3201</v>
      </c>
      <c r="B3118" s="6">
        <v>45427</v>
      </c>
      <c r="C3118">
        <v>4.6399999999999997</v>
      </c>
      <c r="D3118" s="6">
        <v>46524</v>
      </c>
      <c r="F3118">
        <v>108.34090568000001</v>
      </c>
      <c r="G3118">
        <v>106.57229049</v>
      </c>
      <c r="H3118">
        <v>104.84144042</v>
      </c>
      <c r="I3118">
        <v>103.14721013</v>
      </c>
      <c r="J3118">
        <v>101.48850107</v>
      </c>
      <c r="K3118">
        <v>99.864258939999999</v>
      </c>
      <c r="L3118">
        <v>98.273471520000001</v>
      </c>
      <c r="M3118">
        <v>96.715166440000004</v>
      </c>
      <c r="N3118">
        <v>95.188409250000007</v>
      </c>
    </row>
    <row r="3119" spans="1:14" x14ac:dyDescent="0.25">
      <c r="A3119" t="s">
        <v>3202</v>
      </c>
      <c r="B3119" s="6">
        <v>45427</v>
      </c>
      <c r="C3119">
        <v>4.5</v>
      </c>
      <c r="D3119" s="6">
        <v>46526</v>
      </c>
      <c r="F3119">
        <v>108.25197491999999</v>
      </c>
      <c r="G3119">
        <v>106.47642621999999</v>
      </c>
      <c r="H3119">
        <v>104.73891777</v>
      </c>
      <c r="I3119">
        <v>103.03829184</v>
      </c>
      <c r="J3119">
        <v>101.37343817</v>
      </c>
      <c r="K3119">
        <v>99.743291429999999</v>
      </c>
      <c r="L3119">
        <v>98.146828979999995</v>
      </c>
      <c r="M3119">
        <v>96.583068620000006</v>
      </c>
      <c r="N3119">
        <v>95.051066559999995</v>
      </c>
    </row>
    <row r="3120" spans="1:14" x14ac:dyDescent="0.25">
      <c r="A3120" t="s">
        <v>3203</v>
      </c>
      <c r="B3120" s="6">
        <v>45427</v>
      </c>
      <c r="C3120">
        <v>4.57</v>
      </c>
      <c r="D3120" s="6">
        <v>46888</v>
      </c>
      <c r="F3120">
        <v>113.20730897</v>
      </c>
      <c r="G3120">
        <v>110.35454602999999</v>
      </c>
      <c r="H3120">
        <v>107.58951164</v>
      </c>
      <c r="I3120">
        <v>104.90892916</v>
      </c>
      <c r="J3120">
        <v>102.30966939</v>
      </c>
      <c r="K3120">
        <v>99.78874261</v>
      </c>
      <c r="L3120">
        <v>97.343291190000002</v>
      </c>
      <c r="M3120">
        <v>94.970582669999999</v>
      </c>
      <c r="N3120">
        <v>92.668003229999997</v>
      </c>
    </row>
    <row r="3121" spans="1:14" x14ac:dyDescent="0.25">
      <c r="A3121" t="s">
        <v>3204</v>
      </c>
      <c r="B3121" s="6">
        <v>45429</v>
      </c>
      <c r="C3121">
        <v>4.63</v>
      </c>
      <c r="D3121" s="6">
        <v>46555</v>
      </c>
      <c r="F3121">
        <v>108.77060407</v>
      </c>
      <c r="G3121">
        <v>106.91092779</v>
      </c>
      <c r="H3121">
        <v>105.09245648</v>
      </c>
      <c r="I3121">
        <v>103.31397984</v>
      </c>
      <c r="J3121">
        <v>101.57433328</v>
      </c>
      <c r="K3121">
        <v>99.872395789999999</v>
      </c>
      <c r="L3121">
        <v>98.207087920000006</v>
      </c>
      <c r="M3121">
        <v>96.577369809999993</v>
      </c>
      <c r="N3121">
        <v>94.982239419999999</v>
      </c>
    </row>
    <row r="3122" spans="1:14" x14ac:dyDescent="0.25">
      <c r="A3122" t="s">
        <v>3205</v>
      </c>
      <c r="B3122" s="6">
        <v>45427</v>
      </c>
      <c r="C3122">
        <v>4.5</v>
      </c>
      <c r="D3122" s="6">
        <v>47253</v>
      </c>
      <c r="F3122">
        <v>117.75155143000001</v>
      </c>
      <c r="G3122">
        <v>113.77649242</v>
      </c>
      <c r="H3122">
        <v>109.96029119000001</v>
      </c>
      <c r="I3122">
        <v>106.29565844</v>
      </c>
      <c r="J3122">
        <v>102.77568606</v>
      </c>
      <c r="K3122">
        <v>99.39382449</v>
      </c>
      <c r="L3122">
        <v>96.143861680000001</v>
      </c>
      <c r="M3122">
        <v>93.019903360000001</v>
      </c>
      <c r="N3122">
        <v>90.016354640000003</v>
      </c>
    </row>
    <row r="3123" spans="1:14" x14ac:dyDescent="0.25">
      <c r="A3123" t="s">
        <v>3206</v>
      </c>
      <c r="B3123" s="6">
        <v>45427</v>
      </c>
      <c r="C3123">
        <v>4.5</v>
      </c>
      <c r="D3123" s="6">
        <v>47253</v>
      </c>
      <c r="F3123">
        <v>117.75155143000001</v>
      </c>
      <c r="G3123">
        <v>113.77649242</v>
      </c>
      <c r="H3123">
        <v>109.96029119000001</v>
      </c>
      <c r="I3123">
        <v>106.29565844</v>
      </c>
      <c r="J3123">
        <v>102.77568606</v>
      </c>
      <c r="K3123">
        <v>99.39382449</v>
      </c>
      <c r="L3123">
        <v>96.143861680000001</v>
      </c>
      <c r="M3123">
        <v>93.019903360000001</v>
      </c>
      <c r="N3123">
        <v>90.016354640000003</v>
      </c>
    </row>
    <row r="3124" spans="1:14" x14ac:dyDescent="0.25">
      <c r="A3124" t="s">
        <v>3207</v>
      </c>
      <c r="B3124" s="6">
        <v>45427</v>
      </c>
      <c r="C3124">
        <v>4.57</v>
      </c>
      <c r="D3124" s="6">
        <v>47618</v>
      </c>
      <c r="F3124">
        <v>122.63066042</v>
      </c>
      <c r="G3124">
        <v>117.49152914</v>
      </c>
      <c r="H3124">
        <v>112.60390827000001</v>
      </c>
      <c r="I3124">
        <v>107.95404374</v>
      </c>
      <c r="J3124">
        <v>103.52901395000001</v>
      </c>
      <c r="K3124">
        <v>99.316674219999996</v>
      </c>
      <c r="L3124">
        <v>95.305605360000001</v>
      </c>
      <c r="M3124">
        <v>91.485065969999994</v>
      </c>
      <c r="N3124">
        <v>87.844948169999995</v>
      </c>
    </row>
    <row r="3125" spans="1:14" x14ac:dyDescent="0.25">
      <c r="A3125" t="s">
        <v>3208</v>
      </c>
      <c r="B3125" s="6">
        <v>45474</v>
      </c>
      <c r="C3125">
        <v>4.6900000000000004</v>
      </c>
      <c r="D3125" s="6">
        <v>46569</v>
      </c>
      <c r="F3125">
        <v>109.08533962</v>
      </c>
      <c r="G3125">
        <v>107.18277995</v>
      </c>
      <c r="H3125">
        <v>105.32309306000001</v>
      </c>
      <c r="I3125">
        <v>103.50506265</v>
      </c>
      <c r="J3125">
        <v>101.72751466</v>
      </c>
      <c r="K3125">
        <v>99.989315529999999</v>
      </c>
      <c r="L3125">
        <v>98.289370489999996</v>
      </c>
      <c r="M3125">
        <v>96.626622040000001</v>
      </c>
      <c r="N3125">
        <v>95.000048379999996</v>
      </c>
    </row>
    <row r="3126" spans="1:14" x14ac:dyDescent="0.25">
      <c r="A3126" t="s">
        <v>3209</v>
      </c>
      <c r="B3126" s="6">
        <v>45427</v>
      </c>
      <c r="C3126">
        <v>4.97</v>
      </c>
      <c r="D3126" s="6">
        <v>45975</v>
      </c>
      <c r="F3126">
        <v>100.9679117</v>
      </c>
      <c r="G3126">
        <v>100.75909276</v>
      </c>
      <c r="H3126">
        <v>100.55115155999999</v>
      </c>
      <c r="I3126">
        <v>100.3440825</v>
      </c>
      <c r="J3126">
        <v>100.13788002</v>
      </c>
      <c r="K3126">
        <v>99.932538620000003</v>
      </c>
      <c r="L3126">
        <v>99.728052840000004</v>
      </c>
      <c r="M3126">
        <v>99.524417270000001</v>
      </c>
      <c r="N3126">
        <v>99.321626550000005</v>
      </c>
    </row>
    <row r="3127" spans="1:14" x14ac:dyDescent="0.25">
      <c r="A3127" t="s">
        <v>3210</v>
      </c>
      <c r="B3127" s="6">
        <v>45474</v>
      </c>
      <c r="C3127">
        <v>4.55</v>
      </c>
      <c r="D3127" s="6">
        <v>47301</v>
      </c>
      <c r="F3127">
        <v>118.56425326</v>
      </c>
      <c r="G3127">
        <v>114.43465297</v>
      </c>
      <c r="H3127">
        <v>110.47498785000001</v>
      </c>
      <c r="I3127">
        <v>106.67736965</v>
      </c>
      <c r="J3127">
        <v>103.03431716</v>
      </c>
      <c r="K3127">
        <v>99.538733109999995</v>
      </c>
      <c r="L3127">
        <v>96.183882460000007</v>
      </c>
      <c r="M3127">
        <v>92.963372079999999</v>
      </c>
      <c r="N3127">
        <v>89.871131559999995</v>
      </c>
    </row>
    <row r="3128" spans="1:14" x14ac:dyDescent="0.25">
      <c r="A3128" t="s">
        <v>3211</v>
      </c>
      <c r="B3128" s="6">
        <v>45474</v>
      </c>
      <c r="C3128">
        <v>4.55</v>
      </c>
      <c r="D3128" s="6">
        <v>47301</v>
      </c>
      <c r="F3128">
        <v>118.56425326</v>
      </c>
      <c r="G3128">
        <v>114.43465297</v>
      </c>
      <c r="H3128">
        <v>110.47498785000001</v>
      </c>
      <c r="I3128">
        <v>106.67736965</v>
      </c>
      <c r="J3128">
        <v>103.03431716</v>
      </c>
      <c r="K3128">
        <v>99.538733109999995</v>
      </c>
      <c r="L3128">
        <v>96.183882460000007</v>
      </c>
      <c r="M3128">
        <v>92.963372079999999</v>
      </c>
      <c r="N3128">
        <v>89.871131559999995</v>
      </c>
    </row>
    <row r="3129" spans="1:14" x14ac:dyDescent="0.25">
      <c r="A3129" t="s">
        <v>3212</v>
      </c>
      <c r="B3129" s="6">
        <v>45474</v>
      </c>
      <c r="C3129">
        <v>4.79</v>
      </c>
      <c r="D3129" s="6">
        <v>49128</v>
      </c>
      <c r="F3129">
        <v>138.61476155</v>
      </c>
      <c r="G3129">
        <v>128.56273124000001</v>
      </c>
      <c r="H3129">
        <v>119.35658855</v>
      </c>
      <c r="I3129">
        <v>110.91977546</v>
      </c>
      <c r="J3129">
        <v>103.18306062000001</v>
      </c>
      <c r="K3129">
        <v>96.083803140000001</v>
      </c>
      <c r="L3129">
        <v>89.565293760000003</v>
      </c>
      <c r="M3129">
        <v>83.576164910000003</v>
      </c>
      <c r="N3129">
        <v>78.069862119999996</v>
      </c>
    </row>
    <row r="3130" spans="1:14" x14ac:dyDescent="0.25">
      <c r="A3130" t="s">
        <v>3213</v>
      </c>
      <c r="B3130" s="6">
        <v>45471</v>
      </c>
      <c r="C3130">
        <v>4.8</v>
      </c>
      <c r="D3130" s="6">
        <v>46202</v>
      </c>
      <c r="F3130">
        <v>103.92654503999999</v>
      </c>
      <c r="G3130">
        <v>103.07803608</v>
      </c>
      <c r="H3130">
        <v>102.24342039</v>
      </c>
      <c r="I3130">
        <v>101.42235844</v>
      </c>
      <c r="J3130">
        <v>100.61452165</v>
      </c>
      <c r="K3130">
        <v>99.819592029999995</v>
      </c>
      <c r="L3130">
        <v>99.037261689999994</v>
      </c>
      <c r="M3130">
        <v>98.267232469999996</v>
      </c>
      <c r="N3130">
        <v>97.509215569999995</v>
      </c>
    </row>
    <row r="3131" spans="1:14" x14ac:dyDescent="0.25">
      <c r="A3131" t="s">
        <v>3214</v>
      </c>
      <c r="B3131" s="6">
        <v>45471</v>
      </c>
      <c r="C3131">
        <v>4.8</v>
      </c>
      <c r="D3131" s="6">
        <v>46202</v>
      </c>
      <c r="F3131">
        <v>103.92654503999999</v>
      </c>
      <c r="G3131">
        <v>103.07803608</v>
      </c>
      <c r="H3131">
        <v>102.24342039</v>
      </c>
      <c r="I3131">
        <v>101.42235844</v>
      </c>
      <c r="J3131">
        <v>100.61452165</v>
      </c>
      <c r="K3131">
        <v>99.819592029999995</v>
      </c>
      <c r="L3131">
        <v>99.037261689999994</v>
      </c>
      <c r="M3131">
        <v>98.267232469999996</v>
      </c>
      <c r="N3131">
        <v>97.509215569999995</v>
      </c>
    </row>
    <row r="3132" spans="1:14" x14ac:dyDescent="0.25">
      <c r="A3132" t="s">
        <v>3215</v>
      </c>
      <c r="B3132" s="6">
        <v>45471</v>
      </c>
      <c r="C3132">
        <v>4.8</v>
      </c>
      <c r="D3132" s="6">
        <v>46202</v>
      </c>
      <c r="F3132">
        <v>103.92654503999999</v>
      </c>
      <c r="G3132">
        <v>103.07803608</v>
      </c>
      <c r="H3132">
        <v>102.24342039</v>
      </c>
      <c r="I3132">
        <v>101.42235844</v>
      </c>
      <c r="J3132">
        <v>100.61452165</v>
      </c>
      <c r="K3132">
        <v>99.819592029999995</v>
      </c>
      <c r="L3132">
        <v>99.037261689999994</v>
      </c>
      <c r="M3132">
        <v>98.267232469999996</v>
      </c>
      <c r="N3132">
        <v>97.509215569999995</v>
      </c>
    </row>
    <row r="3133" spans="1:14" x14ac:dyDescent="0.25">
      <c r="A3133" t="s">
        <v>3216</v>
      </c>
      <c r="B3133" s="6">
        <v>45427</v>
      </c>
      <c r="C3133">
        <v>4.5</v>
      </c>
      <c r="D3133" s="6">
        <v>47253</v>
      </c>
      <c r="F3133">
        <v>117.75155143000001</v>
      </c>
      <c r="G3133">
        <v>113.77649242</v>
      </c>
      <c r="H3133">
        <v>109.96029119000001</v>
      </c>
      <c r="I3133">
        <v>106.29565844</v>
      </c>
      <c r="J3133">
        <v>102.77568606</v>
      </c>
      <c r="K3133">
        <v>99.39382449</v>
      </c>
      <c r="L3133">
        <v>96.143861680000001</v>
      </c>
      <c r="M3133">
        <v>93.019903360000001</v>
      </c>
      <c r="N3133">
        <v>90.016354640000003</v>
      </c>
    </row>
    <row r="3134" spans="1:14" x14ac:dyDescent="0.25">
      <c r="A3134" t="s">
        <v>3217</v>
      </c>
      <c r="B3134" s="6">
        <v>45429</v>
      </c>
      <c r="C3134">
        <v>4.55</v>
      </c>
      <c r="D3134" s="6">
        <v>47042</v>
      </c>
      <c r="F3134">
        <v>115.16452515</v>
      </c>
      <c r="G3134">
        <v>111.84454613</v>
      </c>
      <c r="H3134">
        <v>108.63968631</v>
      </c>
      <c r="I3134">
        <v>105.54526658</v>
      </c>
      <c r="J3134">
        <v>102.5568286</v>
      </c>
      <c r="K3134">
        <v>99.670122829999997</v>
      </c>
      <c r="L3134">
        <v>96.881097190000006</v>
      </c>
      <c r="M3134">
        <v>94.185886600000003</v>
      </c>
      <c r="N3134">
        <v>91.580803029999998</v>
      </c>
    </row>
    <row r="3135" spans="1:14" x14ac:dyDescent="0.25">
      <c r="A3135" t="s">
        <v>3218</v>
      </c>
      <c r="B3135" s="6">
        <v>45428</v>
      </c>
      <c r="C3135">
        <v>5</v>
      </c>
      <c r="D3135" s="6">
        <v>45978</v>
      </c>
      <c r="F3135">
        <v>101.01431977</v>
      </c>
      <c r="G3135">
        <v>100.79711291</v>
      </c>
      <c r="H3135">
        <v>100.58085387</v>
      </c>
      <c r="I3135">
        <v>100.36553637999999</v>
      </c>
      <c r="J3135">
        <v>100.15115422</v>
      </c>
      <c r="K3135">
        <v>99.937701250000003</v>
      </c>
      <c r="L3135">
        <v>99.725171360000004</v>
      </c>
      <c r="M3135">
        <v>99.513558509999996</v>
      </c>
      <c r="N3135">
        <v>99.30285671</v>
      </c>
    </row>
    <row r="3136" spans="1:14" x14ac:dyDescent="0.25">
      <c r="A3136" t="s">
        <v>3219</v>
      </c>
      <c r="B3136" s="6">
        <v>45428</v>
      </c>
      <c r="C3136">
        <v>4.9000000000000004</v>
      </c>
      <c r="D3136" s="6">
        <v>46160</v>
      </c>
      <c r="F3136">
        <v>103.43938131</v>
      </c>
      <c r="G3136">
        <v>102.70993075</v>
      </c>
      <c r="H3136">
        <v>101.99080633</v>
      </c>
      <c r="I3136">
        <v>101.28178939</v>
      </c>
      <c r="J3136">
        <v>100.58266745</v>
      </c>
      <c r="K3136">
        <v>99.893233940000002</v>
      </c>
      <c r="L3136">
        <v>99.213288009999999</v>
      </c>
      <c r="M3136">
        <v>98.542634359999994</v>
      </c>
      <c r="N3136">
        <v>97.881083000000004</v>
      </c>
    </row>
    <row r="3137" spans="1:14" x14ac:dyDescent="0.25">
      <c r="A3137" t="s">
        <v>3220</v>
      </c>
      <c r="B3137" s="6">
        <v>45429</v>
      </c>
      <c r="C3137">
        <v>4.6100000000000003</v>
      </c>
      <c r="D3137" s="6">
        <v>46890</v>
      </c>
      <c r="F3137">
        <v>113.34375534</v>
      </c>
      <c r="G3137">
        <v>110.48349528999999</v>
      </c>
      <c r="H3137">
        <v>107.71132299999999</v>
      </c>
      <c r="I3137">
        <v>105.02394284</v>
      </c>
      <c r="J3137">
        <v>102.41820774999999</v>
      </c>
      <c r="K3137">
        <v>99.891111249999994</v>
      </c>
      <c r="L3137">
        <v>97.439779970000004</v>
      </c>
      <c r="M3137">
        <v>95.061466620000004</v>
      </c>
      <c r="N3137">
        <v>92.753543440000001</v>
      </c>
    </row>
    <row r="3138" spans="1:14" x14ac:dyDescent="0.25">
      <c r="A3138" t="s">
        <v>3221</v>
      </c>
      <c r="B3138" s="6">
        <v>45429</v>
      </c>
      <c r="C3138">
        <v>4.4000000000000004</v>
      </c>
      <c r="D3138" s="6">
        <v>47255</v>
      </c>
      <c r="F3138">
        <v>117.68458658</v>
      </c>
      <c r="G3138">
        <v>113.69760746</v>
      </c>
      <c r="H3138">
        <v>109.87035388</v>
      </c>
      <c r="I3138">
        <v>106.19547971999999</v>
      </c>
      <c r="J3138">
        <v>102.66602396</v>
      </c>
      <c r="K3138">
        <v>99.275387809999998</v>
      </c>
      <c r="L3138">
        <v>96.017313310000006</v>
      </c>
      <c r="M3138">
        <v>92.885863389999997</v>
      </c>
      <c r="N3138">
        <v>89.87540328</v>
      </c>
    </row>
    <row r="3139" spans="1:14" x14ac:dyDescent="0.25">
      <c r="A3139" t="s">
        <v>3222</v>
      </c>
      <c r="B3139" s="6">
        <v>45429</v>
      </c>
      <c r="C3139">
        <v>4.68</v>
      </c>
      <c r="D3139" s="6">
        <v>46524</v>
      </c>
      <c r="F3139">
        <v>108.41024607999999</v>
      </c>
      <c r="G3139">
        <v>106.64101075000001</v>
      </c>
      <c r="H3139">
        <v>104.9095519</v>
      </c>
      <c r="I3139">
        <v>103.21472387999999</v>
      </c>
      <c r="J3139">
        <v>101.55542782000001</v>
      </c>
      <c r="K3139">
        <v>99.930609149999995</v>
      </c>
      <c r="L3139">
        <v>98.33925533</v>
      </c>
      <c r="M3139">
        <v>96.780393750000002</v>
      </c>
      <c r="N3139">
        <v>95.253089680000002</v>
      </c>
    </row>
    <row r="3140" spans="1:14" x14ac:dyDescent="0.25">
      <c r="A3140" t="s">
        <v>3223</v>
      </c>
      <c r="B3140" s="6">
        <v>45429</v>
      </c>
      <c r="C3140">
        <v>5.0199999999999996</v>
      </c>
      <c r="D3140" s="6">
        <v>45978</v>
      </c>
      <c r="F3140">
        <v>101.01865082</v>
      </c>
      <c r="G3140">
        <v>100.80143764</v>
      </c>
      <c r="H3140">
        <v>100.58517229</v>
      </c>
      <c r="I3140">
        <v>100.36984851</v>
      </c>
      <c r="J3140">
        <v>100.15546009000001</v>
      </c>
      <c r="K3140">
        <v>99.942000879999995</v>
      </c>
      <c r="L3140">
        <v>99.729464770000007</v>
      </c>
      <c r="M3140">
        <v>99.517845710000003</v>
      </c>
      <c r="N3140">
        <v>99.30713772</v>
      </c>
    </row>
    <row r="3141" spans="1:14" x14ac:dyDescent="0.25">
      <c r="A3141" t="s">
        <v>3224</v>
      </c>
      <c r="B3141" s="6">
        <v>45432</v>
      </c>
      <c r="C3141">
        <v>4.57</v>
      </c>
      <c r="D3141" s="6">
        <v>46615</v>
      </c>
      <c r="F3141">
        <v>109.64358591</v>
      </c>
      <c r="G3141">
        <v>107.60562224</v>
      </c>
      <c r="H3141">
        <v>105.61642851000001</v>
      </c>
      <c r="I3141">
        <v>103.67453347</v>
      </c>
      <c r="J3141">
        <v>101.77852049000001</v>
      </c>
      <c r="K3141">
        <v>99.927025209999996</v>
      </c>
      <c r="L3141">
        <v>98.118733120000002</v>
      </c>
      <c r="M3141">
        <v>96.352377469999993</v>
      </c>
      <c r="N3141">
        <v>94.626737079999998</v>
      </c>
    </row>
    <row r="3142" spans="1:14" x14ac:dyDescent="0.25">
      <c r="A3142" t="s">
        <v>3225</v>
      </c>
      <c r="B3142" s="6">
        <v>45432</v>
      </c>
      <c r="C3142">
        <v>4.9400000000000004</v>
      </c>
      <c r="D3142" s="6">
        <v>46127</v>
      </c>
      <c r="F3142">
        <v>103.02364754</v>
      </c>
      <c r="G3142">
        <v>102.38752169</v>
      </c>
      <c r="H3142">
        <v>101.75927921</v>
      </c>
      <c r="I3142">
        <v>101.13877386999999</v>
      </c>
      <c r="J3142">
        <v>100.52586302</v>
      </c>
      <c r="K3142">
        <v>99.920407499999996</v>
      </c>
      <c r="L3142">
        <v>99.322271549999996</v>
      </c>
      <c r="M3142">
        <v>98.731322689999999</v>
      </c>
      <c r="N3142">
        <v>98.14743163</v>
      </c>
    </row>
    <row r="3143" spans="1:14" x14ac:dyDescent="0.25">
      <c r="A3143" t="s">
        <v>3226</v>
      </c>
      <c r="B3143" s="6">
        <v>45432</v>
      </c>
      <c r="C3143">
        <v>4.84</v>
      </c>
      <c r="D3143" s="6">
        <v>46310</v>
      </c>
      <c r="F3143">
        <v>105.50657335</v>
      </c>
      <c r="G3143">
        <v>104.34697049</v>
      </c>
      <c r="H3143">
        <v>103.21298793</v>
      </c>
      <c r="I3143">
        <v>102.10378162000001</v>
      </c>
      <c r="J3143">
        <v>101.01854427000001</v>
      </c>
      <c r="K3143">
        <v>99.956503369999993</v>
      </c>
      <c r="L3143">
        <v>98.916919320000005</v>
      </c>
      <c r="M3143">
        <v>97.899083719999993</v>
      </c>
      <c r="N3143">
        <v>96.902317710000005</v>
      </c>
    </row>
    <row r="3144" spans="1:14" x14ac:dyDescent="0.25">
      <c r="A3144" t="s">
        <v>3227</v>
      </c>
      <c r="B3144" s="6">
        <v>45432</v>
      </c>
      <c r="C3144">
        <v>4.79</v>
      </c>
      <c r="D3144" s="6">
        <v>46402</v>
      </c>
      <c r="F3144">
        <v>106.79239776</v>
      </c>
      <c r="G3144">
        <v>105.38284212000001</v>
      </c>
      <c r="H3144">
        <v>103.99888501</v>
      </c>
      <c r="I3144">
        <v>102.63988750999999</v>
      </c>
      <c r="J3144">
        <v>101.30523148</v>
      </c>
      <c r="K3144">
        <v>99.994318759999999</v>
      </c>
      <c r="L3144">
        <v>98.706570360000001</v>
      </c>
      <c r="M3144">
        <v>97.441425690000003</v>
      </c>
      <c r="N3144">
        <v>96.198341830000004</v>
      </c>
    </row>
    <row r="3145" spans="1:14" x14ac:dyDescent="0.25">
      <c r="A3145" t="s">
        <v>3228</v>
      </c>
      <c r="B3145" s="6">
        <v>45432</v>
      </c>
      <c r="C3145">
        <v>4.75</v>
      </c>
      <c r="D3145" s="6">
        <v>46492</v>
      </c>
      <c r="F3145">
        <v>108.05940757</v>
      </c>
      <c r="G3145">
        <v>106.38292326</v>
      </c>
      <c r="H3145">
        <v>104.74095008</v>
      </c>
      <c r="I3145">
        <v>103.13248796000001</v>
      </c>
      <c r="J3145">
        <v>101.55657547</v>
      </c>
      <c r="K3145">
        <v>100.01228788</v>
      </c>
      <c r="L3145">
        <v>98.498735400000001</v>
      </c>
      <c r="M3145">
        <v>97.015061549999999</v>
      </c>
      <c r="N3145">
        <v>95.560441499999996</v>
      </c>
    </row>
    <row r="3146" spans="1:14" x14ac:dyDescent="0.25">
      <c r="A3146" t="s">
        <v>3229</v>
      </c>
      <c r="B3146" s="6">
        <v>45432</v>
      </c>
      <c r="C3146">
        <v>4.7</v>
      </c>
      <c r="D3146" s="6">
        <v>46675</v>
      </c>
      <c r="F3146">
        <v>110.61049909</v>
      </c>
      <c r="G3146">
        <v>108.39553026</v>
      </c>
      <c r="H3146">
        <v>106.23665320000001</v>
      </c>
      <c r="I3146">
        <v>104.13205434</v>
      </c>
      <c r="J3146">
        <v>102.07999343</v>
      </c>
      <c r="K3146">
        <v>100.07879998</v>
      </c>
      <c r="L3146">
        <v>98.126869790000001</v>
      </c>
      <c r="M3146">
        <v>96.222661799999997</v>
      </c>
      <c r="N3146">
        <v>94.364694959999994</v>
      </c>
    </row>
    <row r="3147" spans="1:14" x14ac:dyDescent="0.25">
      <c r="A3147" t="s">
        <v>3230</v>
      </c>
      <c r="B3147" s="6">
        <v>45432</v>
      </c>
      <c r="C3147">
        <v>4.96</v>
      </c>
      <c r="D3147" s="6">
        <v>45919</v>
      </c>
      <c r="F3147">
        <v>100.24488988</v>
      </c>
      <c r="G3147">
        <v>100.19199205</v>
      </c>
      <c r="H3147">
        <v>100.1391656</v>
      </c>
      <c r="I3147">
        <v>100.08641038</v>
      </c>
      <c r="J3147">
        <v>100.03372623999999</v>
      </c>
      <c r="K3147">
        <v>99.981113030000003</v>
      </c>
      <c r="L3147">
        <v>99.928570609999994</v>
      </c>
      <c r="M3147">
        <v>99.876098810000002</v>
      </c>
      <c r="N3147">
        <v>99.823697499999994</v>
      </c>
    </row>
    <row r="3148" spans="1:14" x14ac:dyDescent="0.25">
      <c r="A3148" t="s">
        <v>3231</v>
      </c>
      <c r="B3148" s="6">
        <v>45432</v>
      </c>
      <c r="C3148">
        <v>4.8899999999999997</v>
      </c>
      <c r="D3148" s="6">
        <v>45981</v>
      </c>
      <c r="F3148">
        <v>101.04537006</v>
      </c>
      <c r="G3148">
        <v>100.81962385999999</v>
      </c>
      <c r="H3148">
        <v>100.59489958</v>
      </c>
      <c r="I3148">
        <v>100.37119024</v>
      </c>
      <c r="J3148">
        <v>100.14848888</v>
      </c>
      <c r="K3148">
        <v>99.926788639999998</v>
      </c>
      <c r="L3148">
        <v>99.706082710000004</v>
      </c>
      <c r="M3148">
        <v>99.486364330000001</v>
      </c>
      <c r="N3148">
        <v>99.267626820000004</v>
      </c>
    </row>
    <row r="3149" spans="1:14" x14ac:dyDescent="0.25">
      <c r="A3149" t="s">
        <v>3232</v>
      </c>
      <c r="B3149" s="6">
        <v>45432</v>
      </c>
      <c r="C3149">
        <v>4.83</v>
      </c>
      <c r="D3149" s="6">
        <v>46351</v>
      </c>
      <c r="F3149">
        <v>106.11128364</v>
      </c>
      <c r="G3149">
        <v>104.83192811000001</v>
      </c>
      <c r="H3149">
        <v>103.58358568</v>
      </c>
      <c r="I3149">
        <v>102.36513648</v>
      </c>
      <c r="J3149">
        <v>101.17551403</v>
      </c>
      <c r="K3149">
        <v>100.01370212</v>
      </c>
      <c r="L3149">
        <v>98.878731819999999</v>
      </c>
      <c r="M3149">
        <v>97.769678819999996</v>
      </c>
      <c r="N3149">
        <v>96.685660839999997</v>
      </c>
    </row>
    <row r="3150" spans="1:14" x14ac:dyDescent="0.25">
      <c r="A3150" t="s">
        <v>3233</v>
      </c>
      <c r="B3150" s="6">
        <v>45433</v>
      </c>
      <c r="C3150">
        <v>5.04</v>
      </c>
      <c r="D3150" s="6">
        <v>45982</v>
      </c>
      <c r="F3150">
        <v>101.0769725</v>
      </c>
      <c r="G3150">
        <v>100.84857042</v>
      </c>
      <c r="H3150">
        <v>100.6212118</v>
      </c>
      <c r="I3150">
        <v>100.39488944999999</v>
      </c>
      <c r="J3150">
        <v>100.16959624</v>
      </c>
      <c r="K3150">
        <v>99.945325120000007</v>
      </c>
      <c r="L3150">
        <v>99.722069070000003</v>
      </c>
      <c r="M3150">
        <v>99.499821190000006</v>
      </c>
      <c r="N3150">
        <v>99.278574579999997</v>
      </c>
    </row>
    <row r="3151" spans="1:14" x14ac:dyDescent="0.25">
      <c r="A3151" t="s">
        <v>3234</v>
      </c>
      <c r="B3151" s="6">
        <v>45433</v>
      </c>
      <c r="C3151">
        <v>4.9000000000000004</v>
      </c>
      <c r="D3151" s="6">
        <v>46163</v>
      </c>
      <c r="F3151">
        <v>103.47975558</v>
      </c>
      <c r="G3151">
        <v>102.74179149</v>
      </c>
      <c r="H3151">
        <v>102.01439028999999</v>
      </c>
      <c r="I3151">
        <v>101.29732592000001</v>
      </c>
      <c r="J3151">
        <v>100.5903787</v>
      </c>
      <c r="K3151">
        <v>99.89333517</v>
      </c>
      <c r="L3151">
        <v>99.205987829999998</v>
      </c>
      <c r="M3151">
        <v>98.528134969999996</v>
      </c>
      <c r="N3151">
        <v>97.859580410000007</v>
      </c>
    </row>
    <row r="3152" spans="1:14" x14ac:dyDescent="0.25">
      <c r="A3152" t="s">
        <v>3235</v>
      </c>
      <c r="B3152" s="6">
        <v>45434</v>
      </c>
      <c r="C3152">
        <v>4.67</v>
      </c>
      <c r="D3152" s="6">
        <v>46895</v>
      </c>
      <c r="F3152">
        <v>113.5760551</v>
      </c>
      <c r="G3152">
        <v>110.69853095000001</v>
      </c>
      <c r="H3152">
        <v>107.90996079</v>
      </c>
      <c r="I3152">
        <v>105.2070023</v>
      </c>
      <c r="J3152">
        <v>102.58646462999999</v>
      </c>
      <c r="K3152">
        <v>100.04530020999999</v>
      </c>
      <c r="L3152">
        <v>97.580597069999996</v>
      </c>
      <c r="M3152">
        <v>95.189571659999999</v>
      </c>
      <c r="N3152">
        <v>92.869562099999996</v>
      </c>
    </row>
    <row r="3153" spans="1:14" x14ac:dyDescent="0.25">
      <c r="A3153" t="s">
        <v>3236</v>
      </c>
      <c r="B3153" s="6">
        <v>45434</v>
      </c>
      <c r="C3153">
        <v>4.62</v>
      </c>
      <c r="D3153" s="6">
        <v>46528</v>
      </c>
      <c r="F3153">
        <v>108.48969859</v>
      </c>
      <c r="G3153">
        <v>106.70647911</v>
      </c>
      <c r="H3153">
        <v>104.96154682</v>
      </c>
      <c r="I3153">
        <v>103.25373345</v>
      </c>
      <c r="J3153">
        <v>101.58191877</v>
      </c>
      <c r="K3153">
        <v>99.945028050000005</v>
      </c>
      <c r="L3153">
        <v>98.342029699999998</v>
      </c>
      <c r="M3153">
        <v>96.771933079999997</v>
      </c>
      <c r="N3153">
        <v>95.233786429999995</v>
      </c>
    </row>
    <row r="3154" spans="1:14" x14ac:dyDescent="0.25">
      <c r="A3154" t="s">
        <v>3237</v>
      </c>
      <c r="B3154" s="6">
        <v>45434</v>
      </c>
      <c r="C3154">
        <v>4.76</v>
      </c>
      <c r="D3154" s="6">
        <v>46531</v>
      </c>
      <c r="F3154">
        <v>108.65136137</v>
      </c>
      <c r="G3154">
        <v>106.86061097</v>
      </c>
      <c r="H3154">
        <v>105.10840272</v>
      </c>
      <c r="I3154">
        <v>103.39355689999999</v>
      </c>
      <c r="J3154">
        <v>101.71494241000001</v>
      </c>
      <c r="K3154">
        <v>100.07147431</v>
      </c>
      <c r="L3154">
        <v>98.462111350000001</v>
      </c>
      <c r="M3154">
        <v>96.885853749999995</v>
      </c>
      <c r="N3154">
        <v>95.341741099999993</v>
      </c>
    </row>
    <row r="3155" spans="1:14" x14ac:dyDescent="0.25">
      <c r="A3155" t="s">
        <v>3238</v>
      </c>
      <c r="B3155" s="6">
        <v>45435</v>
      </c>
      <c r="C3155">
        <v>4.96</v>
      </c>
      <c r="D3155" s="6">
        <v>45985</v>
      </c>
      <c r="F3155">
        <v>101.11500164</v>
      </c>
      <c r="G3155">
        <v>100.87803234</v>
      </c>
      <c r="H3155">
        <v>100.64218273</v>
      </c>
      <c r="I3155">
        <v>100.40744486</v>
      </c>
      <c r="J3155">
        <v>100.17381081000001</v>
      </c>
      <c r="K3155">
        <v>99.941272789999999</v>
      </c>
      <c r="L3155">
        <v>99.709823029999995</v>
      </c>
      <c r="M3155">
        <v>99.479453879999994</v>
      </c>
      <c r="N3155">
        <v>99.250157720000004</v>
      </c>
    </row>
    <row r="3156" spans="1:14" x14ac:dyDescent="0.25">
      <c r="A3156" t="s">
        <v>3239</v>
      </c>
      <c r="B3156" s="6">
        <v>45435</v>
      </c>
      <c r="C3156">
        <v>4.96</v>
      </c>
      <c r="D3156" s="6">
        <v>45979</v>
      </c>
      <c r="F3156">
        <v>101.0341686</v>
      </c>
      <c r="G3156">
        <v>100.81399432000001</v>
      </c>
      <c r="H3156">
        <v>100.59479416000001</v>
      </c>
      <c r="I3156">
        <v>100.37656158</v>
      </c>
      <c r="J3156">
        <v>100.15929010000001</v>
      </c>
      <c r="K3156">
        <v>99.942973300000006</v>
      </c>
      <c r="L3156">
        <v>99.727604819999996</v>
      </c>
      <c r="M3156">
        <v>99.513178359999998</v>
      </c>
      <c r="N3156">
        <v>99.299687660000004</v>
      </c>
    </row>
    <row r="3157" spans="1:14" x14ac:dyDescent="0.25">
      <c r="A3157" t="s">
        <v>3240</v>
      </c>
      <c r="B3157" s="6">
        <v>45435</v>
      </c>
      <c r="C3157">
        <v>4.49</v>
      </c>
      <c r="D3157" s="6">
        <v>47262</v>
      </c>
      <c r="F3157">
        <v>118.1153489</v>
      </c>
      <c r="G3157">
        <v>114.10030956999999</v>
      </c>
      <c r="H3157">
        <v>110.24672907999999</v>
      </c>
      <c r="I3157">
        <v>106.54715023</v>
      </c>
      <c r="J3157">
        <v>102.99450874</v>
      </c>
      <c r="K3157">
        <v>99.582109689999996</v>
      </c>
      <c r="L3157">
        <v>96.303605660000002</v>
      </c>
      <c r="M3157">
        <v>93.152976229999993</v>
      </c>
      <c r="N3157">
        <v>90.124508899999995</v>
      </c>
    </row>
    <row r="3158" spans="1:14" x14ac:dyDescent="0.25">
      <c r="A3158" t="s">
        <v>3241</v>
      </c>
      <c r="B3158" s="6">
        <v>45436</v>
      </c>
      <c r="C3158">
        <v>4.8</v>
      </c>
      <c r="D3158" s="6">
        <v>46745</v>
      </c>
      <c r="F3158">
        <v>111.82460405</v>
      </c>
      <c r="G3158">
        <v>109.39787174999999</v>
      </c>
      <c r="H3158">
        <v>107.03679452</v>
      </c>
      <c r="I3158">
        <v>104.73920630000001</v>
      </c>
      <c r="J3158">
        <v>102.50302669</v>
      </c>
      <c r="K3158">
        <v>100.32625697</v>
      </c>
      <c r="L3158">
        <v>98.206976299999994</v>
      </c>
      <c r="M3158">
        <v>96.143338139999997</v>
      </c>
      <c r="N3158">
        <v>94.133566830000007</v>
      </c>
    </row>
    <row r="3159" spans="1:14" x14ac:dyDescent="0.25">
      <c r="A3159" t="s">
        <v>3242</v>
      </c>
      <c r="B3159" s="6">
        <v>45436</v>
      </c>
      <c r="C3159">
        <v>4.78</v>
      </c>
      <c r="D3159" s="6">
        <v>46715</v>
      </c>
      <c r="F3159">
        <v>111.35588346</v>
      </c>
      <c r="G3159">
        <v>109.01889539</v>
      </c>
      <c r="H3159">
        <v>106.74335152</v>
      </c>
      <c r="I3159">
        <v>104.52717554</v>
      </c>
      <c r="J3159">
        <v>102.36837985</v>
      </c>
      <c r="K3159">
        <v>100.26506092</v>
      </c>
      <c r="L3159">
        <v>98.215394880000005</v>
      </c>
      <c r="M3159">
        <v>96.217633419999999</v>
      </c>
      <c r="N3159">
        <v>94.270099909999999</v>
      </c>
    </row>
    <row r="3160" spans="1:14" x14ac:dyDescent="0.25">
      <c r="A3160" t="s">
        <v>3243</v>
      </c>
      <c r="B3160" s="6">
        <v>45436</v>
      </c>
      <c r="C3160">
        <v>4.78</v>
      </c>
      <c r="D3160" s="6">
        <v>46776</v>
      </c>
      <c r="F3160">
        <v>112.2078008</v>
      </c>
      <c r="G3160">
        <v>109.68993668</v>
      </c>
      <c r="H3160">
        <v>107.24235676000001</v>
      </c>
      <c r="I3160">
        <v>104.86270242000001</v>
      </c>
      <c r="J3160">
        <v>102.54870841</v>
      </c>
      <c r="K3160">
        <v>100.29819861</v>
      </c>
      <c r="L3160">
        <v>98.109081880000005</v>
      </c>
      <c r="M3160">
        <v>95.979348279999996</v>
      </c>
      <c r="N3160">
        <v>93.90706539</v>
      </c>
    </row>
    <row r="3161" spans="1:14" x14ac:dyDescent="0.25">
      <c r="A3161" t="s">
        <v>3244</v>
      </c>
      <c r="B3161" s="6">
        <v>45436</v>
      </c>
      <c r="C3161">
        <v>4.8099999999999996</v>
      </c>
      <c r="D3161" s="6">
        <v>46807</v>
      </c>
      <c r="F3161">
        <v>112.72815092</v>
      </c>
      <c r="G3161">
        <v>110.11259659</v>
      </c>
      <c r="H3161">
        <v>107.57249659999999</v>
      </c>
      <c r="I3161">
        <v>105.10523071999999</v>
      </c>
      <c r="J3161">
        <v>102.70828643</v>
      </c>
      <c r="K3161">
        <v>100.37925375</v>
      </c>
      <c r="L3161">
        <v>98.115820360000001</v>
      </c>
      <c r="M3161">
        <v>95.915767009999996</v>
      </c>
      <c r="N3161">
        <v>93.776963109999997</v>
      </c>
    </row>
    <row r="3162" spans="1:14" x14ac:dyDescent="0.25">
      <c r="A3162" t="s">
        <v>3245</v>
      </c>
      <c r="B3162" s="6">
        <v>45436</v>
      </c>
      <c r="C3162">
        <v>4.9800000000000004</v>
      </c>
      <c r="D3162" s="6">
        <v>45985</v>
      </c>
      <c r="F3162">
        <v>101.11972179</v>
      </c>
      <c r="G3162">
        <v>100.88274505</v>
      </c>
      <c r="H3162">
        <v>100.64688805</v>
      </c>
      <c r="I3162">
        <v>100.41214279</v>
      </c>
      <c r="J3162">
        <v>100.1785014</v>
      </c>
      <c r="K3162">
        <v>99.94595606</v>
      </c>
      <c r="L3162">
        <v>99.714499000000004</v>
      </c>
      <c r="M3162">
        <v>99.484122580000005</v>
      </c>
      <c r="N3162">
        <v>99.254819179999998</v>
      </c>
    </row>
    <row r="3163" spans="1:14" x14ac:dyDescent="0.25">
      <c r="A3163" t="s">
        <v>3246</v>
      </c>
      <c r="B3163" s="6">
        <v>45436</v>
      </c>
      <c r="C3163">
        <v>5.0199999999999996</v>
      </c>
      <c r="D3163" s="6">
        <v>46161</v>
      </c>
      <c r="F3163">
        <v>103.53977498</v>
      </c>
      <c r="G3163">
        <v>102.80713889</v>
      </c>
      <c r="H3163">
        <v>102.08491117</v>
      </c>
      <c r="I3163">
        <v>101.37287067</v>
      </c>
      <c r="J3163">
        <v>100.67080246</v>
      </c>
      <c r="K3163">
        <v>99.978497610000005</v>
      </c>
      <c r="L3163">
        <v>99.295753020000006</v>
      </c>
      <c r="M3163">
        <v>98.622371189999996</v>
      </c>
      <c r="N3163">
        <v>97.958160050000004</v>
      </c>
    </row>
    <row r="3164" spans="1:14" x14ac:dyDescent="0.25">
      <c r="A3164" t="s">
        <v>3247</v>
      </c>
      <c r="B3164" s="6">
        <v>45436</v>
      </c>
      <c r="C3164">
        <v>4.82</v>
      </c>
      <c r="D3164" s="6">
        <v>46568</v>
      </c>
      <c r="F3164">
        <v>109.31241312</v>
      </c>
      <c r="G3164">
        <v>107.41044379</v>
      </c>
      <c r="H3164">
        <v>105.55126894</v>
      </c>
      <c r="I3164">
        <v>103.73367617</v>
      </c>
      <c r="J3164">
        <v>101.95649508</v>
      </c>
      <c r="K3164">
        <v>100.21859560999999</v>
      </c>
      <c r="L3164">
        <v>98.518886319999993</v>
      </c>
      <c r="M3164">
        <v>96.856312849999995</v>
      </c>
      <c r="N3164">
        <v>95.229856420000004</v>
      </c>
    </row>
    <row r="3165" spans="1:14" x14ac:dyDescent="0.25">
      <c r="A3165" t="s">
        <v>3248</v>
      </c>
      <c r="B3165" s="6">
        <v>45673</v>
      </c>
      <c r="C3165">
        <v>3.85</v>
      </c>
      <c r="D3165" s="6">
        <v>46549</v>
      </c>
      <c r="F3165">
        <v>107.27684823</v>
      </c>
      <c r="G3165">
        <v>105.44815065</v>
      </c>
      <c r="H3165">
        <v>103.65972084000001</v>
      </c>
      <c r="I3165">
        <v>101.91035488</v>
      </c>
      <c r="J3165">
        <v>100.19889607</v>
      </c>
      <c r="K3165">
        <v>98.524232530000006</v>
      </c>
      <c r="L3165">
        <v>96.885295060000004</v>
      </c>
      <c r="M3165">
        <v>95.281055030000005</v>
      </c>
      <c r="N3165">
        <v>93.710522449999999</v>
      </c>
    </row>
    <row r="3166" spans="1:14" x14ac:dyDescent="0.25">
      <c r="A3166" t="s">
        <v>3249</v>
      </c>
      <c r="B3166" s="6">
        <v>45673</v>
      </c>
      <c r="C3166">
        <v>3.69</v>
      </c>
      <c r="D3166" s="6">
        <v>46185</v>
      </c>
      <c r="F3166">
        <v>102.82102264</v>
      </c>
      <c r="G3166">
        <v>102.02471705000001</v>
      </c>
      <c r="H3166">
        <v>101.24076094</v>
      </c>
      <c r="I3166">
        <v>100.46886825</v>
      </c>
      <c r="J3166">
        <v>99.708761710000005</v>
      </c>
      <c r="K3166">
        <v>98.960172490000005</v>
      </c>
      <c r="L3166">
        <v>98.222839910000005</v>
      </c>
      <c r="M3166">
        <v>97.496511080000005</v>
      </c>
      <c r="N3166">
        <v>96.780940689999994</v>
      </c>
    </row>
    <row r="3167" spans="1:14" x14ac:dyDescent="0.25">
      <c r="A3167" t="s">
        <v>3250</v>
      </c>
      <c r="B3167" s="6">
        <v>45673</v>
      </c>
      <c r="C3167">
        <v>4.05</v>
      </c>
      <c r="D3167" s="6">
        <v>46045</v>
      </c>
      <c r="F3167">
        <v>101.55412109</v>
      </c>
      <c r="G3167">
        <v>101.15002943</v>
      </c>
      <c r="H3167">
        <v>100.74916285</v>
      </c>
      <c r="I3167">
        <v>100.35148273999999</v>
      </c>
      <c r="J3167">
        <v>99.956951119999999</v>
      </c>
      <c r="K3167">
        <v>99.565530600000002</v>
      </c>
      <c r="L3167">
        <v>99.177184389999994</v>
      </c>
      <c r="M3167">
        <v>98.791876270000003</v>
      </c>
      <c r="N3167">
        <v>98.409570599999995</v>
      </c>
    </row>
    <row r="3168" spans="1:14" x14ac:dyDescent="0.25">
      <c r="A3168" t="s">
        <v>3251</v>
      </c>
      <c r="B3168" s="6">
        <v>45730</v>
      </c>
      <c r="C3168">
        <v>3.81</v>
      </c>
      <c r="D3168" s="6">
        <v>46521</v>
      </c>
      <c r="F3168">
        <v>106.86613917</v>
      </c>
      <c r="G3168">
        <v>105.11893331</v>
      </c>
      <c r="H3168">
        <v>103.40894381</v>
      </c>
      <c r="I3168">
        <v>101.73504608</v>
      </c>
      <c r="J3168">
        <v>100.09616119</v>
      </c>
      <c r="K3168">
        <v>98.491253569999998</v>
      </c>
      <c r="L3168">
        <v>96.919328719999996</v>
      </c>
      <c r="M3168">
        <v>95.379431170000004</v>
      </c>
      <c r="N3168">
        <v>93.870642540000006</v>
      </c>
    </row>
    <row r="3169" spans="1:14" x14ac:dyDescent="0.25">
      <c r="A3169" t="s">
        <v>3252</v>
      </c>
      <c r="B3169" s="6">
        <v>45440</v>
      </c>
      <c r="C3169">
        <v>4.7990000000000004</v>
      </c>
      <c r="D3169" s="6">
        <v>46566</v>
      </c>
      <c r="F3169">
        <v>109.24376899000001</v>
      </c>
      <c r="G3169">
        <v>107.34816229</v>
      </c>
      <c r="H3169">
        <v>105.49510784</v>
      </c>
      <c r="I3169">
        <v>103.68339353</v>
      </c>
      <c r="J3169">
        <v>101.91184985</v>
      </c>
      <c r="K3169">
        <v>100.17934811000001</v>
      </c>
      <c r="L3169">
        <v>98.484798720000001</v>
      </c>
      <c r="M3169">
        <v>96.827149550000001</v>
      </c>
      <c r="N3169">
        <v>95.2053844</v>
      </c>
    </row>
    <row r="3170" spans="1:14" x14ac:dyDescent="0.25">
      <c r="A3170" t="s">
        <v>3253</v>
      </c>
      <c r="B3170" s="6">
        <v>45440</v>
      </c>
      <c r="C3170">
        <v>4.6440000000000001</v>
      </c>
      <c r="D3170" s="6">
        <v>47267</v>
      </c>
      <c r="F3170">
        <v>118.47868776999999</v>
      </c>
      <c r="G3170">
        <v>114.45009138</v>
      </c>
      <c r="H3170">
        <v>110.5837406</v>
      </c>
      <c r="I3170">
        <v>106.87212713</v>
      </c>
      <c r="J3170">
        <v>103.30813925</v>
      </c>
      <c r="K3170">
        <v>99.885038059999999</v>
      </c>
      <c r="L3170">
        <v>96.596435240000005</v>
      </c>
      <c r="M3170">
        <v>93.436272380000005</v>
      </c>
      <c r="N3170">
        <v>90.398801640000002</v>
      </c>
    </row>
    <row r="3171" spans="1:14" x14ac:dyDescent="0.25">
      <c r="A3171" t="s">
        <v>3254</v>
      </c>
      <c r="B3171" s="6">
        <v>45440</v>
      </c>
      <c r="C3171">
        <v>5.0469999999999997</v>
      </c>
      <c r="D3171" s="6">
        <v>46170</v>
      </c>
      <c r="F3171">
        <v>103.68450891000001</v>
      </c>
      <c r="G3171">
        <v>102.9261796</v>
      </c>
      <c r="H3171">
        <v>102.17897651</v>
      </c>
      <c r="I3171">
        <v>101.44265575999999</v>
      </c>
      <c r="J3171">
        <v>100.71698053999999</v>
      </c>
      <c r="K3171">
        <v>100.00172087999999</v>
      </c>
      <c r="L3171">
        <v>99.296653390000003</v>
      </c>
      <c r="M3171">
        <v>98.601561040000007</v>
      </c>
      <c r="N3171">
        <v>97.916232910000005</v>
      </c>
    </row>
    <row r="3172" spans="1:14" x14ac:dyDescent="0.25">
      <c r="A3172" t="s">
        <v>3255</v>
      </c>
      <c r="B3172" s="6">
        <v>45440</v>
      </c>
      <c r="C3172">
        <v>5.2039999999999997</v>
      </c>
      <c r="D3172" s="6">
        <v>45989</v>
      </c>
      <c r="F3172">
        <v>101.21236282</v>
      </c>
      <c r="G3172">
        <v>100.96427658</v>
      </c>
      <c r="H3172">
        <v>100.71740756</v>
      </c>
      <c r="I3172">
        <v>100.47174681</v>
      </c>
      <c r="J3172">
        <v>100.22728549</v>
      </c>
      <c r="K3172">
        <v>99.98401484</v>
      </c>
      <c r="L3172">
        <v>99.741926190000001</v>
      </c>
      <c r="M3172">
        <v>99.501010949999994</v>
      </c>
      <c r="N3172">
        <v>99.261260590000006</v>
      </c>
    </row>
    <row r="3173" spans="1:14" x14ac:dyDescent="0.25">
      <c r="A3173" t="s">
        <v>3256</v>
      </c>
      <c r="B3173" s="6">
        <v>45440</v>
      </c>
      <c r="C3173">
        <v>5.0439999999999996</v>
      </c>
      <c r="D3173" s="6">
        <v>46170</v>
      </c>
      <c r="F3173">
        <v>103.68226036999999</v>
      </c>
      <c r="G3173">
        <v>102.92394038</v>
      </c>
      <c r="H3173">
        <v>102.17674651</v>
      </c>
      <c r="I3173">
        <v>101.44043488</v>
      </c>
      <c r="J3173">
        <v>100.71476869999999</v>
      </c>
      <c r="K3173">
        <v>99.999517979999993</v>
      </c>
      <c r="L3173">
        <v>99.294459329999995</v>
      </c>
      <c r="M3173">
        <v>98.599375739999999</v>
      </c>
      <c r="N3173">
        <v>97.914056290000005</v>
      </c>
    </row>
    <row r="3174" spans="1:14" x14ac:dyDescent="0.25">
      <c r="A3174" t="s">
        <v>3257</v>
      </c>
      <c r="B3174" s="6">
        <v>45440</v>
      </c>
      <c r="C3174">
        <v>4.7750000000000004</v>
      </c>
      <c r="D3174" s="6">
        <v>46903</v>
      </c>
      <c r="F3174">
        <v>113.97673417999999</v>
      </c>
      <c r="G3174">
        <v>111.07108963</v>
      </c>
      <c r="H3174">
        <v>108.25580717</v>
      </c>
      <c r="I3174">
        <v>105.52746854</v>
      </c>
      <c r="J3174">
        <v>102.88281168</v>
      </c>
      <c r="K3174">
        <v>100.31872215999999</v>
      </c>
      <c r="L3174">
        <v>97.832225249999993</v>
      </c>
      <c r="M3174">
        <v>95.420478439999997</v>
      </c>
      <c r="N3174">
        <v>93.080764380000005</v>
      </c>
    </row>
    <row r="3175" spans="1:14" x14ac:dyDescent="0.25">
      <c r="A3175" t="s">
        <v>3258</v>
      </c>
      <c r="B3175" s="6">
        <v>45441</v>
      </c>
      <c r="C3175">
        <v>4.7460000000000004</v>
      </c>
      <c r="D3175" s="6">
        <v>47008</v>
      </c>
      <c r="F3175">
        <v>115.32237911</v>
      </c>
      <c r="G3175">
        <v>112.09758047</v>
      </c>
      <c r="H3175">
        <v>108.98204398</v>
      </c>
      <c r="I3175">
        <v>105.97143819</v>
      </c>
      <c r="J3175">
        <v>103.06162990999999</v>
      </c>
      <c r="K3175">
        <v>100.24867381999999</v>
      </c>
      <c r="L3175">
        <v>97.528802769999999</v>
      </c>
      <c r="M3175">
        <v>94.898418509999999</v>
      </c>
      <c r="N3175">
        <v>92.354083119999999</v>
      </c>
    </row>
    <row r="3176" spans="1:14" x14ac:dyDescent="0.25">
      <c r="A3176" t="s">
        <v>3259</v>
      </c>
      <c r="B3176" s="6">
        <v>45441</v>
      </c>
      <c r="C3176">
        <v>4.7619999999999996</v>
      </c>
      <c r="D3176" s="6">
        <v>46951</v>
      </c>
      <c r="F3176">
        <v>114.5997879</v>
      </c>
      <c r="G3176">
        <v>111.54761748999999</v>
      </c>
      <c r="H3176">
        <v>108.59424146000001</v>
      </c>
      <c r="I3176">
        <v>105.73592588</v>
      </c>
      <c r="J3176">
        <v>102.96909895</v>
      </c>
      <c r="K3176">
        <v>100.29034298000001</v>
      </c>
      <c r="L3176">
        <v>97.696386849999996</v>
      </c>
      <c r="M3176">
        <v>95.184098899999995</v>
      </c>
      <c r="N3176">
        <v>92.750480170000003</v>
      </c>
    </row>
    <row r="3177" spans="1:14" x14ac:dyDescent="0.25">
      <c r="A3177" t="s">
        <v>3260</v>
      </c>
      <c r="B3177" s="6">
        <v>45441</v>
      </c>
      <c r="C3177">
        <v>5.0919999999999996</v>
      </c>
      <c r="D3177" s="6">
        <v>46080</v>
      </c>
      <c r="F3177">
        <v>102.46875789000001</v>
      </c>
      <c r="G3177">
        <v>101.96499077999999</v>
      </c>
      <c r="H3177">
        <v>101.4661815</v>
      </c>
      <c r="I3177">
        <v>100.97225711999999</v>
      </c>
      <c r="J3177">
        <v>100.48314609000001</v>
      </c>
      <c r="K3177">
        <v>99.998778299999998</v>
      </c>
      <c r="L3177">
        <v>99.519084969999994</v>
      </c>
      <c r="M3177">
        <v>99.043998630000004</v>
      </c>
      <c r="N3177">
        <v>98.573453130000004</v>
      </c>
    </row>
    <row r="3178" spans="1:14" x14ac:dyDescent="0.25">
      <c r="A3178" t="s">
        <v>3261</v>
      </c>
      <c r="B3178" s="6">
        <v>45441</v>
      </c>
      <c r="C3178">
        <v>4.952</v>
      </c>
      <c r="D3178" s="6">
        <v>46351</v>
      </c>
      <c r="F3178">
        <v>106.26441459</v>
      </c>
      <c r="G3178">
        <v>104.98402929</v>
      </c>
      <c r="H3178">
        <v>103.73467463</v>
      </c>
      <c r="I3178">
        <v>102.51523025</v>
      </c>
      <c r="J3178">
        <v>101.32462916999999</v>
      </c>
      <c r="K3178">
        <v>100.16185471</v>
      </c>
      <c r="L3178">
        <v>99.025937499999998</v>
      </c>
      <c r="M3178">
        <v>97.915952790000006</v>
      </c>
      <c r="N3178">
        <v>96.831017889999998</v>
      </c>
    </row>
    <row r="3179" spans="1:14" x14ac:dyDescent="0.25">
      <c r="A3179" t="s">
        <v>3262</v>
      </c>
      <c r="B3179" s="6">
        <v>45441</v>
      </c>
      <c r="C3179">
        <v>4.8940000000000001</v>
      </c>
      <c r="D3179" s="6">
        <v>46598</v>
      </c>
      <c r="F3179">
        <v>109.89421194000001</v>
      </c>
      <c r="G3179">
        <v>107.90352205000001</v>
      </c>
      <c r="H3179">
        <v>105.95938365000001</v>
      </c>
      <c r="I3179">
        <v>104.06042519</v>
      </c>
      <c r="J3179">
        <v>102.20532476</v>
      </c>
      <c r="K3179">
        <v>100.39280791</v>
      </c>
      <c r="L3179">
        <v>98.621645670000007</v>
      </c>
      <c r="M3179">
        <v>96.890652520000003</v>
      </c>
      <c r="N3179">
        <v>95.198684619999995</v>
      </c>
    </row>
    <row r="3180" spans="1:14" x14ac:dyDescent="0.25">
      <c r="A3180" t="s">
        <v>3263</v>
      </c>
      <c r="B3180" s="6">
        <v>45441</v>
      </c>
      <c r="C3180">
        <v>4.7679999999999998</v>
      </c>
      <c r="D3180" s="6">
        <v>47298</v>
      </c>
      <c r="F3180">
        <v>119.3757411</v>
      </c>
      <c r="G3180">
        <v>115.23904641999999</v>
      </c>
      <c r="H3180">
        <v>111.27208429</v>
      </c>
      <c r="I3180">
        <v>107.46699008</v>
      </c>
      <c r="J3180">
        <v>103.81630469</v>
      </c>
      <c r="K3180">
        <v>100.31295152</v>
      </c>
      <c r="L3180">
        <v>96.950214799999998</v>
      </c>
      <c r="M3180">
        <v>93.721719359999994</v>
      </c>
      <c r="N3180">
        <v>90.621411559999999</v>
      </c>
    </row>
    <row r="3181" spans="1:14" x14ac:dyDescent="0.25">
      <c r="A3181" t="s">
        <v>3264</v>
      </c>
      <c r="B3181" s="6">
        <v>45441</v>
      </c>
      <c r="C3181">
        <v>4.9080000000000004</v>
      </c>
      <c r="D3181" s="6">
        <v>46535</v>
      </c>
      <c r="F3181">
        <v>108.97138851</v>
      </c>
      <c r="G3181">
        <v>107.16663817</v>
      </c>
      <c r="H3181">
        <v>105.40090393</v>
      </c>
      <c r="I3181">
        <v>103.67298533</v>
      </c>
      <c r="J3181">
        <v>101.98173176</v>
      </c>
      <c r="K3181">
        <v>100.32603981</v>
      </c>
      <c r="L3181">
        <v>98.704850769999993</v>
      </c>
      <c r="M3181">
        <v>97.11714834</v>
      </c>
      <c r="N3181">
        <v>95.561956480000006</v>
      </c>
    </row>
    <row r="3182" spans="1:14" x14ac:dyDescent="0.25">
      <c r="A3182" t="s">
        <v>3265</v>
      </c>
      <c r="B3182" s="6">
        <v>45442</v>
      </c>
      <c r="C3182">
        <v>5.0369999999999999</v>
      </c>
      <c r="D3182" s="6">
        <v>46171</v>
      </c>
      <c r="F3182">
        <v>103.69047177</v>
      </c>
      <c r="G3182">
        <v>102.92934778999999</v>
      </c>
      <c r="H3182">
        <v>102.17942986</v>
      </c>
      <c r="I3182">
        <v>101.44047154</v>
      </c>
      <c r="J3182">
        <v>100.71223357</v>
      </c>
      <c r="K3182">
        <v>99.994483599999995</v>
      </c>
      <c r="L3182">
        <v>99.286995970000007</v>
      </c>
      <c r="M3182">
        <v>98.589551439999994</v>
      </c>
      <c r="N3182">
        <v>97.901937000000004</v>
      </c>
    </row>
    <row r="3183" spans="1:14" x14ac:dyDescent="0.25">
      <c r="A3183" t="s">
        <v>3266</v>
      </c>
      <c r="B3183" s="6">
        <v>45442</v>
      </c>
      <c r="C3183">
        <v>4.859</v>
      </c>
      <c r="D3183" s="6">
        <v>46535</v>
      </c>
      <c r="F3183">
        <v>108.88455639</v>
      </c>
      <c r="G3183">
        <v>107.08061642</v>
      </c>
      <c r="H3183">
        <v>105.31567612000001</v>
      </c>
      <c r="I3183">
        <v>103.58853556</v>
      </c>
      <c r="J3183">
        <v>101.89804463</v>
      </c>
      <c r="K3183">
        <v>100.24310041</v>
      </c>
      <c r="L3183">
        <v>98.622644649999998</v>
      </c>
      <c r="M3183">
        <v>97.035661489999995</v>
      </c>
      <c r="N3183">
        <v>95.481175320000006</v>
      </c>
    </row>
    <row r="3184" spans="1:14" x14ac:dyDescent="0.25">
      <c r="A3184" t="s">
        <v>3267</v>
      </c>
      <c r="B3184" s="6">
        <v>45442</v>
      </c>
      <c r="C3184">
        <v>5.0309999999999997</v>
      </c>
      <c r="D3184" s="6">
        <v>46171</v>
      </c>
      <c r="F3184">
        <v>103.68595849</v>
      </c>
      <c r="G3184">
        <v>102.92485326000001</v>
      </c>
      <c r="H3184">
        <v>102.17495388</v>
      </c>
      <c r="I3184">
        <v>101.43601393</v>
      </c>
      <c r="J3184">
        <v>100.70779412</v>
      </c>
      <c r="K3184">
        <v>99.990062140000006</v>
      </c>
      <c r="L3184">
        <v>99.282592300000005</v>
      </c>
      <c r="M3184">
        <v>98.585165399999994</v>
      </c>
      <c r="N3184">
        <v>97.897568399999997</v>
      </c>
    </row>
    <row r="3185" spans="1:14" x14ac:dyDescent="0.25">
      <c r="A3185" t="s">
        <v>3268</v>
      </c>
      <c r="B3185" s="6">
        <v>45442</v>
      </c>
      <c r="C3185">
        <v>4.859</v>
      </c>
      <c r="D3185" s="6">
        <v>46535</v>
      </c>
      <c r="F3185">
        <v>108.88455639</v>
      </c>
      <c r="G3185">
        <v>107.08061642</v>
      </c>
      <c r="H3185">
        <v>105.31567612000001</v>
      </c>
      <c r="I3185">
        <v>103.58853556</v>
      </c>
      <c r="J3185">
        <v>101.89804463</v>
      </c>
      <c r="K3185">
        <v>100.24310041</v>
      </c>
      <c r="L3185">
        <v>98.622644649999998</v>
      </c>
      <c r="M3185">
        <v>97.035661489999995</v>
      </c>
      <c r="N3185">
        <v>95.481175320000006</v>
      </c>
    </row>
    <row r="3186" spans="1:14" x14ac:dyDescent="0.25">
      <c r="A3186" t="s">
        <v>3269</v>
      </c>
      <c r="B3186" s="6">
        <v>45442</v>
      </c>
      <c r="C3186">
        <v>4.7830000000000004</v>
      </c>
      <c r="D3186" s="6">
        <v>46903</v>
      </c>
      <c r="F3186">
        <v>113.99868812</v>
      </c>
      <c r="G3186">
        <v>111.0927466</v>
      </c>
      <c r="H3186">
        <v>108.27717296</v>
      </c>
      <c r="I3186">
        <v>105.54854881999999</v>
      </c>
      <c r="J3186">
        <v>102.90361197999999</v>
      </c>
      <c r="K3186">
        <v>100.33924788</v>
      </c>
      <c r="L3186">
        <v>97.852481679999997</v>
      </c>
      <c r="M3186">
        <v>95.440470719999993</v>
      </c>
      <c r="N3186">
        <v>93.10049755</v>
      </c>
    </row>
    <row r="3187" spans="1:14" x14ac:dyDescent="0.25">
      <c r="A3187" t="s">
        <v>3270</v>
      </c>
      <c r="B3187" s="6">
        <v>45442</v>
      </c>
      <c r="C3187">
        <v>4.6950000000000003</v>
      </c>
      <c r="D3187" s="6">
        <v>47268</v>
      </c>
      <c r="F3187">
        <v>118.68588944</v>
      </c>
      <c r="G3187">
        <v>114.65054298</v>
      </c>
      <c r="H3187">
        <v>110.77777112</v>
      </c>
      <c r="I3187">
        <v>107.06004657</v>
      </c>
      <c r="J3187">
        <v>103.49023990000001</v>
      </c>
      <c r="K3187">
        <v>100.06159562000001</v>
      </c>
      <c r="L3187">
        <v>96.767709940000003</v>
      </c>
      <c r="M3187">
        <v>93.602509960000006</v>
      </c>
      <c r="N3187">
        <v>90.560234260000001</v>
      </c>
    </row>
    <row r="3188" spans="1:14" x14ac:dyDescent="0.25">
      <c r="A3188" t="s">
        <v>3271</v>
      </c>
      <c r="B3188" s="6">
        <v>45442</v>
      </c>
      <c r="C3188">
        <v>4.5789999999999997</v>
      </c>
      <c r="D3188" s="6">
        <v>47268</v>
      </c>
      <c r="F3188">
        <v>117.03762322</v>
      </c>
      <c r="G3188">
        <v>113.32239518</v>
      </c>
      <c r="H3188">
        <v>109.75531467</v>
      </c>
      <c r="I3188">
        <v>106.32960894999999</v>
      </c>
      <c r="J3188">
        <v>103.03885194999999</v>
      </c>
      <c r="K3188">
        <v>99.87694467</v>
      </c>
      <c r="L3188">
        <v>96.838096750000005</v>
      </c>
      <c r="M3188">
        <v>93.916809229999998</v>
      </c>
      <c r="N3188">
        <v>91.107858280000002</v>
      </c>
    </row>
    <row r="3189" spans="1:14" x14ac:dyDescent="0.25">
      <c r="A3189" t="s">
        <v>3272</v>
      </c>
      <c r="B3189" s="6">
        <v>45443</v>
      </c>
      <c r="C3189">
        <v>4.6529999999999996</v>
      </c>
      <c r="D3189" s="6">
        <v>46535</v>
      </c>
      <c r="F3189">
        <v>108.64912344</v>
      </c>
      <c r="G3189">
        <v>106.84506614999999</v>
      </c>
      <c r="H3189">
        <v>105.08005487</v>
      </c>
      <c r="I3189">
        <v>103.35288721000001</v>
      </c>
      <c r="J3189">
        <v>101.66241075000001</v>
      </c>
      <c r="K3189">
        <v>100.00752039</v>
      </c>
      <c r="L3189">
        <v>98.387155870000001</v>
      </c>
      <c r="M3189">
        <v>96.800299429999995</v>
      </c>
      <c r="N3189">
        <v>95.245973629999995</v>
      </c>
    </row>
    <row r="3190" spans="1:14" x14ac:dyDescent="0.25">
      <c r="A3190" t="s">
        <v>3273</v>
      </c>
      <c r="B3190" s="6">
        <v>45443</v>
      </c>
      <c r="C3190">
        <v>4.5720000000000001</v>
      </c>
      <c r="D3190" s="6">
        <v>46904</v>
      </c>
      <c r="F3190">
        <v>113.63006899</v>
      </c>
      <c r="G3190">
        <v>110.72190258000001</v>
      </c>
      <c r="H3190">
        <v>107.90437802</v>
      </c>
      <c r="I3190">
        <v>105.17405969000001</v>
      </c>
      <c r="J3190">
        <v>102.52766929000001</v>
      </c>
      <c r="K3190">
        <v>99.962077210000004</v>
      </c>
      <c r="L3190">
        <v>97.474294509999993</v>
      </c>
      <c r="M3190">
        <v>95.061465339999998</v>
      </c>
      <c r="N3190">
        <v>92.720859869999998</v>
      </c>
    </row>
    <row r="3191" spans="1:14" x14ac:dyDescent="0.25">
      <c r="A3191" t="s">
        <v>3274</v>
      </c>
      <c r="B3191" s="6">
        <v>45443</v>
      </c>
      <c r="C3191">
        <v>4.8540000000000001</v>
      </c>
      <c r="D3191" s="6">
        <v>46171</v>
      </c>
      <c r="F3191">
        <v>103.60594114</v>
      </c>
      <c r="G3191">
        <v>102.84446687000001</v>
      </c>
      <c r="H3191">
        <v>102.09421536000001</v>
      </c>
      <c r="I3191">
        <v>101.35493955</v>
      </c>
      <c r="J3191">
        <v>100.62639958</v>
      </c>
      <c r="K3191">
        <v>99.908362550000007</v>
      </c>
      <c r="L3191">
        <v>99.200602250000003</v>
      </c>
      <c r="M3191">
        <v>98.502898930000001</v>
      </c>
      <c r="N3191">
        <v>97.815039069999997</v>
      </c>
    </row>
    <row r="3192" spans="1:14" x14ac:dyDescent="0.25">
      <c r="A3192" t="s">
        <v>3275</v>
      </c>
      <c r="B3192" s="6">
        <v>45443</v>
      </c>
      <c r="C3192">
        <v>4.8540000000000001</v>
      </c>
      <c r="D3192" s="6">
        <v>46171</v>
      </c>
      <c r="F3192">
        <v>103.60594114</v>
      </c>
      <c r="G3192">
        <v>102.84446687000001</v>
      </c>
      <c r="H3192">
        <v>102.09421536000001</v>
      </c>
      <c r="I3192">
        <v>101.35493955</v>
      </c>
      <c r="J3192">
        <v>100.62639958</v>
      </c>
      <c r="K3192">
        <v>99.908362550000007</v>
      </c>
      <c r="L3192">
        <v>99.200602250000003</v>
      </c>
      <c r="M3192">
        <v>98.502898930000001</v>
      </c>
      <c r="N3192">
        <v>97.815039069999997</v>
      </c>
    </row>
    <row r="3193" spans="1:14" x14ac:dyDescent="0.25">
      <c r="A3193" t="s">
        <v>3276</v>
      </c>
      <c r="B3193" s="6">
        <v>45443</v>
      </c>
      <c r="C3193">
        <v>4.99</v>
      </c>
      <c r="D3193" s="6">
        <v>46171</v>
      </c>
      <c r="F3193">
        <v>103.65511778</v>
      </c>
      <c r="G3193">
        <v>102.89414064</v>
      </c>
      <c r="H3193">
        <v>102.14436803</v>
      </c>
      <c r="I3193">
        <v>101.40555353000001</v>
      </c>
      <c r="J3193">
        <v>100.67745788000001</v>
      </c>
      <c r="K3193">
        <v>99.959848789999995</v>
      </c>
      <c r="L3193">
        <v>99.252500600000005</v>
      </c>
      <c r="M3193">
        <v>98.555194119999996</v>
      </c>
      <c r="N3193">
        <v>97.867716340000001</v>
      </c>
    </row>
    <row r="3194" spans="1:14" x14ac:dyDescent="0.25">
      <c r="A3194" t="s">
        <v>3277</v>
      </c>
      <c r="B3194" s="6">
        <v>45443</v>
      </c>
      <c r="C3194">
        <v>4.8109999999999999</v>
      </c>
      <c r="D3194" s="6">
        <v>46535</v>
      </c>
      <c r="F3194">
        <v>108.79987631</v>
      </c>
      <c r="G3194">
        <v>106.99670648999999</v>
      </c>
      <c r="H3194">
        <v>105.23252213000001</v>
      </c>
      <c r="I3194">
        <v>103.50612369</v>
      </c>
      <c r="J3194">
        <v>101.81636147</v>
      </c>
      <c r="K3194">
        <v>100.16213288</v>
      </c>
      <c r="L3194">
        <v>98.542380059999999</v>
      </c>
      <c r="M3194">
        <v>96.956087490000002</v>
      </c>
      <c r="N3194">
        <v>95.402279870000001</v>
      </c>
    </row>
    <row r="3195" spans="1:14" x14ac:dyDescent="0.25">
      <c r="A3195" t="s">
        <v>3278</v>
      </c>
      <c r="B3195" s="6">
        <v>45443</v>
      </c>
      <c r="C3195">
        <v>4.7320000000000002</v>
      </c>
      <c r="D3195" s="6">
        <v>46904</v>
      </c>
      <c r="F3195">
        <v>113.86987918</v>
      </c>
      <c r="G3195">
        <v>110.96292989</v>
      </c>
      <c r="H3195">
        <v>108.14646535999999</v>
      </c>
      <c r="I3195">
        <v>105.41705958999999</v>
      </c>
      <c r="J3195">
        <v>102.77144326</v>
      </c>
      <c r="K3195">
        <v>100.20649520000001</v>
      </c>
      <c r="L3195">
        <v>97.719234369999995</v>
      </c>
      <c r="M3195">
        <v>95.306812339999993</v>
      </c>
      <c r="N3195">
        <v>92.966506249999995</v>
      </c>
    </row>
    <row r="3196" spans="1:14" x14ac:dyDescent="0.25">
      <c r="A3196" t="s">
        <v>3279</v>
      </c>
      <c r="B3196" s="6">
        <v>45446</v>
      </c>
      <c r="C3196">
        <v>4.9240000000000004</v>
      </c>
      <c r="D3196" s="6">
        <v>46176</v>
      </c>
      <c r="F3196">
        <v>103.67893545</v>
      </c>
      <c r="G3196">
        <v>102.90393172</v>
      </c>
      <c r="H3196">
        <v>102.14054815999999</v>
      </c>
      <c r="I3196">
        <v>101.38852448999999</v>
      </c>
      <c r="J3196">
        <v>100.64760817</v>
      </c>
      <c r="K3196">
        <v>99.917554100000004</v>
      </c>
      <c r="L3196">
        <v>99.198124350000001</v>
      </c>
      <c r="M3196">
        <v>98.489087900000001</v>
      </c>
      <c r="N3196">
        <v>97.790220390000002</v>
      </c>
    </row>
    <row r="3197" spans="1:14" x14ac:dyDescent="0.25">
      <c r="A3197" t="s">
        <v>3280</v>
      </c>
      <c r="B3197" s="6">
        <v>45446</v>
      </c>
      <c r="C3197">
        <v>4.7309999999999999</v>
      </c>
      <c r="D3197" s="6">
        <v>46541</v>
      </c>
      <c r="F3197">
        <v>108.75193233</v>
      </c>
      <c r="G3197">
        <v>106.93236062</v>
      </c>
      <c r="H3197">
        <v>105.15241517</v>
      </c>
      <c r="I3197">
        <v>103.41088315</v>
      </c>
      <c r="J3197">
        <v>101.70660147</v>
      </c>
      <c r="K3197">
        <v>100.03845421</v>
      </c>
      <c r="L3197">
        <v>98.405370160000004</v>
      </c>
      <c r="M3197">
        <v>96.806320540000002</v>
      </c>
      <c r="N3197">
        <v>95.240316840000006</v>
      </c>
    </row>
    <row r="3198" spans="1:14" x14ac:dyDescent="0.25">
      <c r="A3198" t="s">
        <v>3281</v>
      </c>
      <c r="B3198" s="6">
        <v>45446</v>
      </c>
      <c r="C3198">
        <v>4.6369999999999996</v>
      </c>
      <c r="D3198" s="6">
        <v>46909</v>
      </c>
      <c r="F3198">
        <v>113.67705745000001</v>
      </c>
      <c r="G3198">
        <v>110.75840254000001</v>
      </c>
      <c r="H3198">
        <v>107.93100298</v>
      </c>
      <c r="I3198">
        <v>105.19141354999999</v>
      </c>
      <c r="J3198">
        <v>102.53634486999999</v>
      </c>
      <c r="K3198">
        <v>99.96265502</v>
      </c>
      <c r="L3198">
        <v>97.467341730000001</v>
      </c>
      <c r="M3198">
        <v>95.047535010000004</v>
      </c>
      <c r="N3198">
        <v>92.700490220000006</v>
      </c>
    </row>
    <row r="3199" spans="1:14" x14ac:dyDescent="0.25">
      <c r="A3199" t="s">
        <v>3282</v>
      </c>
      <c r="B3199" s="6">
        <v>45447</v>
      </c>
      <c r="C3199">
        <v>4.5359999999999996</v>
      </c>
      <c r="D3199" s="6">
        <v>46542</v>
      </c>
      <c r="F3199">
        <v>108.54789834</v>
      </c>
      <c r="G3199">
        <v>106.72504752</v>
      </c>
      <c r="H3199">
        <v>104.94198779</v>
      </c>
      <c r="I3199">
        <v>103.19750388999999</v>
      </c>
      <c r="J3199">
        <v>101.49043021</v>
      </c>
      <c r="K3199">
        <v>99.819648189999995</v>
      </c>
      <c r="L3199">
        <v>98.184083889999997</v>
      </c>
      <c r="M3199">
        <v>96.582705730000001</v>
      </c>
      <c r="N3199">
        <v>95.014522360000001</v>
      </c>
    </row>
    <row r="3200" spans="1:14" x14ac:dyDescent="0.25">
      <c r="A3200" t="s">
        <v>3283</v>
      </c>
      <c r="B3200" s="6">
        <v>45447</v>
      </c>
      <c r="C3200">
        <v>4.9870000000000001</v>
      </c>
      <c r="D3200" s="6">
        <v>45995</v>
      </c>
      <c r="F3200">
        <v>101.24510571</v>
      </c>
      <c r="G3200">
        <v>100.98031614999999</v>
      </c>
      <c r="H3200">
        <v>100.71691643</v>
      </c>
      <c r="I3200">
        <v>100.4548956</v>
      </c>
      <c r="J3200">
        <v>100.19424281000001</v>
      </c>
      <c r="K3200">
        <v>99.93494733</v>
      </c>
      <c r="L3200">
        <v>99.676998549999993</v>
      </c>
      <c r="M3200">
        <v>99.420385949999996</v>
      </c>
      <c r="N3200">
        <v>99.165099130000002</v>
      </c>
    </row>
    <row r="3201" spans="1:14" x14ac:dyDescent="0.25">
      <c r="A3201" t="s">
        <v>3284</v>
      </c>
      <c r="B3201" s="6">
        <v>45447</v>
      </c>
      <c r="C3201">
        <v>4.992</v>
      </c>
      <c r="D3201" s="6">
        <v>45995</v>
      </c>
      <c r="F3201">
        <v>101.24642953</v>
      </c>
      <c r="G3201">
        <v>100.98163766</v>
      </c>
      <c r="H3201">
        <v>100.71823564</v>
      </c>
      <c r="I3201">
        <v>100.45621251999999</v>
      </c>
      <c r="J3201">
        <v>100.19555745</v>
      </c>
      <c r="K3201">
        <v>99.936259710000002</v>
      </c>
      <c r="L3201">
        <v>99.678308659999999</v>
      </c>
      <c r="M3201">
        <v>99.421693809999994</v>
      </c>
      <c r="N3201">
        <v>99.166404749999998</v>
      </c>
    </row>
    <row r="3202" spans="1:14" x14ac:dyDescent="0.25">
      <c r="A3202" t="s">
        <v>3285</v>
      </c>
      <c r="B3202" s="6">
        <v>45448</v>
      </c>
      <c r="C3202">
        <v>4.883</v>
      </c>
      <c r="D3202" s="6">
        <v>45996</v>
      </c>
      <c r="F3202">
        <v>101.24938116</v>
      </c>
      <c r="G3202">
        <v>100.98160326999999</v>
      </c>
      <c r="H3202">
        <v>100.71524954</v>
      </c>
      <c r="I3202">
        <v>100.45030856</v>
      </c>
      <c r="J3202">
        <v>100.18676902999999</v>
      </c>
      <c r="K3202">
        <v>99.924619789999994</v>
      </c>
      <c r="L3202">
        <v>99.663849799999994</v>
      </c>
      <c r="M3202">
        <v>99.404448130000006</v>
      </c>
      <c r="N3202">
        <v>99.146403950000007</v>
      </c>
    </row>
    <row r="3203" spans="1:14" x14ac:dyDescent="0.25">
      <c r="A3203" t="s">
        <v>3286</v>
      </c>
      <c r="B3203" s="6">
        <v>45448</v>
      </c>
      <c r="C3203">
        <v>4.5019999999999998</v>
      </c>
      <c r="D3203" s="6">
        <v>47274</v>
      </c>
      <c r="F3203">
        <v>118.03202</v>
      </c>
      <c r="G3203">
        <v>113.99161198</v>
      </c>
      <c r="H3203">
        <v>110.11473672</v>
      </c>
      <c r="I3203">
        <v>106.3938148</v>
      </c>
      <c r="J3203">
        <v>102.82166599</v>
      </c>
      <c r="K3203">
        <v>99.391485489999994</v>
      </c>
      <c r="L3203">
        <v>96.096821770000005</v>
      </c>
      <c r="M3203">
        <v>92.931555810000006</v>
      </c>
      <c r="N3203">
        <v>89.889881759999994</v>
      </c>
    </row>
    <row r="3204" spans="1:14" x14ac:dyDescent="0.25">
      <c r="A3204" t="s">
        <v>3287</v>
      </c>
      <c r="B3204" s="6">
        <v>45448</v>
      </c>
      <c r="C3204">
        <v>4.4349999999999996</v>
      </c>
      <c r="D3204" s="6">
        <v>47270</v>
      </c>
      <c r="F3204">
        <v>117.72424448</v>
      </c>
      <c r="G3204">
        <v>113.70139656000001</v>
      </c>
      <c r="H3204">
        <v>109.84101264</v>
      </c>
      <c r="I3204">
        <v>106.13556136</v>
      </c>
      <c r="J3204">
        <v>102.57790953</v>
      </c>
      <c r="K3204">
        <v>99.161298209999998</v>
      </c>
      <c r="L3204">
        <v>95.879320410000005</v>
      </c>
      <c r="M3204">
        <v>92.725900350000003</v>
      </c>
      <c r="N3204">
        <v>89.695273999999998</v>
      </c>
    </row>
    <row r="3205" spans="1:14" x14ac:dyDescent="0.25">
      <c r="A3205" t="s">
        <v>3288</v>
      </c>
      <c r="B3205" s="6">
        <v>45448</v>
      </c>
      <c r="C3205">
        <v>4.9980000000000002</v>
      </c>
      <c r="D3205" s="6">
        <v>45961</v>
      </c>
      <c r="F3205">
        <v>100.79132882</v>
      </c>
      <c r="G3205">
        <v>100.62152483</v>
      </c>
      <c r="H3205">
        <v>100.45229031</v>
      </c>
      <c r="I3205">
        <v>100.28362242</v>
      </c>
      <c r="J3205">
        <v>100.11551833999999</v>
      </c>
      <c r="K3205">
        <v>99.947975279999994</v>
      </c>
      <c r="L3205">
        <v>99.780990459999998</v>
      </c>
      <c r="M3205">
        <v>99.614561109999997</v>
      </c>
      <c r="N3205">
        <v>99.448684490000005</v>
      </c>
    </row>
    <row r="3206" spans="1:14" x14ac:dyDescent="0.25">
      <c r="A3206" t="s">
        <v>3289</v>
      </c>
      <c r="B3206" s="6">
        <v>45449</v>
      </c>
      <c r="C3206">
        <v>4.9669999999999996</v>
      </c>
      <c r="D3206" s="6">
        <v>45999</v>
      </c>
      <c r="F3206">
        <v>101.29376056</v>
      </c>
      <c r="G3206">
        <v>101.01777224</v>
      </c>
      <c r="H3206">
        <v>100.74329830000001</v>
      </c>
      <c r="I3206">
        <v>100.4703262</v>
      </c>
      <c r="J3206">
        <v>100.19884356999999</v>
      </c>
      <c r="K3206">
        <v>99.928838150000004</v>
      </c>
      <c r="L3206">
        <v>99.660297819999997</v>
      </c>
      <c r="M3206">
        <v>99.393210600000003</v>
      </c>
      <c r="N3206">
        <v>99.127564640000003</v>
      </c>
    </row>
    <row r="3207" spans="1:14" x14ac:dyDescent="0.25">
      <c r="A3207" t="s">
        <v>3290</v>
      </c>
      <c r="B3207" s="6">
        <v>45449</v>
      </c>
      <c r="C3207">
        <v>4.835</v>
      </c>
      <c r="D3207" s="6">
        <v>46181</v>
      </c>
      <c r="F3207">
        <v>103.67711876</v>
      </c>
      <c r="G3207">
        <v>102.88817837000001</v>
      </c>
      <c r="H3207">
        <v>102.11128531999999</v>
      </c>
      <c r="I3207">
        <v>101.34616466</v>
      </c>
      <c r="J3207">
        <v>100.59254978</v>
      </c>
      <c r="K3207">
        <v>99.850182059999995</v>
      </c>
      <c r="L3207">
        <v>99.118810600000003</v>
      </c>
      <c r="M3207">
        <v>98.398191929999996</v>
      </c>
      <c r="N3207">
        <v>97.68808971</v>
      </c>
    </row>
    <row r="3208" spans="1:14" x14ac:dyDescent="0.25">
      <c r="A3208" t="s">
        <v>3291</v>
      </c>
      <c r="B3208" s="6">
        <v>45449</v>
      </c>
      <c r="C3208">
        <v>4.2869999999999999</v>
      </c>
      <c r="D3208" s="6">
        <v>47275</v>
      </c>
      <c r="F3208">
        <v>117.50947253</v>
      </c>
      <c r="G3208">
        <v>113.46838547999999</v>
      </c>
      <c r="H3208">
        <v>109.59125512999999</v>
      </c>
      <c r="I3208">
        <v>105.8704724</v>
      </c>
      <c r="J3208">
        <v>102.29882909</v>
      </c>
      <c r="K3208">
        <v>98.869494029999998</v>
      </c>
      <c r="L3208">
        <v>95.575990829999995</v>
      </c>
      <c r="M3208">
        <v>92.412177049999997</v>
      </c>
      <c r="N3208">
        <v>89.372224790000004</v>
      </c>
    </row>
    <row r="3209" spans="1:14" x14ac:dyDescent="0.25">
      <c r="A3209" t="s">
        <v>3292</v>
      </c>
      <c r="B3209" s="6">
        <v>45450</v>
      </c>
      <c r="C3209">
        <v>4.9409999999999998</v>
      </c>
      <c r="D3209" s="6">
        <v>46029</v>
      </c>
      <c r="F3209">
        <v>101.72109149000001</v>
      </c>
      <c r="G3209">
        <v>101.36068928</v>
      </c>
      <c r="H3209">
        <v>101.00285221999999</v>
      </c>
      <c r="I3209">
        <v>100.64755286</v>
      </c>
      <c r="J3209">
        <v>100.29476415000001</v>
      </c>
      <c r="K3209">
        <v>99.944459420000001</v>
      </c>
      <c r="L3209">
        <v>99.596612379999996</v>
      </c>
      <c r="M3209">
        <v>99.25119712</v>
      </c>
      <c r="N3209">
        <v>98.908188080000002</v>
      </c>
    </row>
    <row r="3210" spans="1:14" x14ac:dyDescent="0.25">
      <c r="A3210" t="s">
        <v>3293</v>
      </c>
      <c r="B3210" s="6">
        <v>45450</v>
      </c>
      <c r="C3210">
        <v>4.7720000000000002</v>
      </c>
      <c r="D3210" s="6">
        <v>46545</v>
      </c>
      <c r="F3210">
        <v>108.88384867000001</v>
      </c>
      <c r="G3210">
        <v>107.05162514</v>
      </c>
      <c r="H3210">
        <v>105.2594982</v>
      </c>
      <c r="I3210">
        <v>103.50625534</v>
      </c>
      <c r="J3210">
        <v>101.79073268</v>
      </c>
      <c r="K3210">
        <v>100.11181250999999</v>
      </c>
      <c r="L3210">
        <v>98.468420940000001</v>
      </c>
      <c r="M3210">
        <v>96.859525719999993</v>
      </c>
      <c r="N3210">
        <v>95.284134190000003</v>
      </c>
    </row>
    <row r="3211" spans="1:14" x14ac:dyDescent="0.25">
      <c r="A3211" t="s">
        <v>3294</v>
      </c>
      <c r="B3211" s="6">
        <v>45450</v>
      </c>
      <c r="C3211">
        <v>4.6859999999999999</v>
      </c>
      <c r="D3211" s="6">
        <v>46911</v>
      </c>
      <c r="F3211">
        <v>113.84120401</v>
      </c>
      <c r="G3211">
        <v>110.91439996</v>
      </c>
      <c r="H3211">
        <v>108.07924374</v>
      </c>
      <c r="I3211">
        <v>105.33227968999999</v>
      </c>
      <c r="J3211">
        <v>102.67020773</v>
      </c>
      <c r="K3211">
        <v>100.08987509000001</v>
      </c>
      <c r="L3211">
        <v>97.588268549999995</v>
      </c>
      <c r="M3211">
        <v>95.162507110000007</v>
      </c>
      <c r="N3211">
        <v>92.809835169999999</v>
      </c>
    </row>
    <row r="3212" spans="1:14" x14ac:dyDescent="0.25">
      <c r="A3212" t="s">
        <v>3295</v>
      </c>
      <c r="B3212" s="6">
        <v>45450</v>
      </c>
      <c r="C3212">
        <v>4.5789999999999997</v>
      </c>
      <c r="D3212" s="6">
        <v>47276</v>
      </c>
      <c r="F3212">
        <v>118.35283011</v>
      </c>
      <c r="G3212">
        <v>114.30044902</v>
      </c>
      <c r="H3212">
        <v>110.41223143000001</v>
      </c>
      <c r="I3212">
        <v>106.68057009</v>
      </c>
      <c r="J3212">
        <v>103.09825769</v>
      </c>
      <c r="K3212">
        <v>99.658463100000006</v>
      </c>
      <c r="L3212">
        <v>96.354709229999997</v>
      </c>
      <c r="M3212">
        <v>93.18085232</v>
      </c>
      <c r="N3212">
        <v>90.131062659999998</v>
      </c>
    </row>
    <row r="3213" spans="1:14" x14ac:dyDescent="0.25">
      <c r="A3213" t="s">
        <v>3296</v>
      </c>
      <c r="B3213" s="6">
        <v>45453</v>
      </c>
      <c r="C3213">
        <v>4.5439999999999996</v>
      </c>
      <c r="D3213" s="6">
        <v>47644</v>
      </c>
      <c r="F3213">
        <v>123.19255475</v>
      </c>
      <c r="G3213">
        <v>117.95302826</v>
      </c>
      <c r="H3213">
        <v>112.97344841</v>
      </c>
      <c r="I3213">
        <v>108.23945000000001</v>
      </c>
      <c r="J3213">
        <v>103.73754278</v>
      </c>
      <c r="K3213">
        <v>99.455053019999994</v>
      </c>
      <c r="L3213">
        <v>95.380069320000004</v>
      </c>
      <c r="M3213">
        <v>91.501392390000007</v>
      </c>
      <c r="N3213">
        <v>87.80848838</v>
      </c>
    </row>
    <row r="3214" spans="1:14" x14ac:dyDescent="0.25">
      <c r="A3214" t="s">
        <v>3297</v>
      </c>
      <c r="B3214" s="6">
        <v>45453</v>
      </c>
      <c r="C3214">
        <v>4.6980000000000004</v>
      </c>
      <c r="D3214" s="6">
        <v>46916</v>
      </c>
      <c r="F3214">
        <v>113.94319849999999</v>
      </c>
      <c r="G3214">
        <v>111.00045191</v>
      </c>
      <c r="H3214">
        <v>108.15023076999999</v>
      </c>
      <c r="I3214">
        <v>105.38905638999999</v>
      </c>
      <c r="J3214">
        <v>102.71360498999999</v>
      </c>
      <c r="K3214">
        <v>100.12069952</v>
      </c>
      <c r="L3214">
        <v>97.607302140000002</v>
      </c>
      <c r="M3214">
        <v>95.170507029999996</v>
      </c>
      <c r="N3214">
        <v>92.807533680000006</v>
      </c>
    </row>
    <row r="3215" spans="1:14" x14ac:dyDescent="0.25">
      <c r="A3215" t="s">
        <v>3298</v>
      </c>
      <c r="B3215" s="6">
        <v>45453</v>
      </c>
      <c r="C3215">
        <v>4.6840000000000002</v>
      </c>
      <c r="D3215" s="6">
        <v>47644</v>
      </c>
      <c r="F3215">
        <v>123.49780063</v>
      </c>
      <c r="G3215">
        <v>118.26250087</v>
      </c>
      <c r="H3215">
        <v>113.28651653999999</v>
      </c>
      <c r="I3215">
        <v>108.55553500000001</v>
      </c>
      <c r="J3215">
        <v>104.05611442</v>
      </c>
      <c r="K3215">
        <v>99.77562562</v>
      </c>
      <c r="L3215">
        <v>95.702198260000003</v>
      </c>
      <c r="M3215">
        <v>91.824670859999998</v>
      </c>
      <c r="N3215">
        <v>88.132544440000004</v>
      </c>
    </row>
    <row r="3216" spans="1:14" x14ac:dyDescent="0.25">
      <c r="A3216" t="s">
        <v>3299</v>
      </c>
      <c r="B3216" s="6">
        <v>45453</v>
      </c>
      <c r="C3216">
        <v>4.7510000000000003</v>
      </c>
      <c r="D3216" s="6">
        <v>48375</v>
      </c>
      <c r="F3216">
        <v>131.56616450000001</v>
      </c>
      <c r="G3216">
        <v>123.96322847</v>
      </c>
      <c r="H3216">
        <v>116.86913439</v>
      </c>
      <c r="I3216">
        <v>110.2468286</v>
      </c>
      <c r="J3216">
        <v>104.06215342</v>
      </c>
      <c r="K3216">
        <v>98.283605640000005</v>
      </c>
      <c r="L3216">
        <v>92.882116400000001</v>
      </c>
      <c r="M3216">
        <v>87.830850459999994</v>
      </c>
      <c r="N3216">
        <v>83.105023149999994</v>
      </c>
    </row>
    <row r="3217" spans="1:14" x14ac:dyDescent="0.25">
      <c r="A3217" t="s">
        <v>3300</v>
      </c>
      <c r="B3217" s="6">
        <v>45453</v>
      </c>
      <c r="C3217">
        <v>4.7370000000000001</v>
      </c>
      <c r="D3217" s="6">
        <v>48009</v>
      </c>
      <c r="F3217">
        <v>127.88239181</v>
      </c>
      <c r="G3217">
        <v>121.46170173</v>
      </c>
      <c r="H3217">
        <v>115.41537735999999</v>
      </c>
      <c r="I3217">
        <v>109.71944436</v>
      </c>
      <c r="J3217">
        <v>104.35159397</v>
      </c>
      <c r="K3217">
        <v>99.291058109999994</v>
      </c>
      <c r="L3217">
        <v>94.518494680000003</v>
      </c>
      <c r="M3217">
        <v>90.015881899999997</v>
      </c>
      <c r="N3217">
        <v>85.766421149999999</v>
      </c>
    </row>
    <row r="3218" spans="1:14" x14ac:dyDescent="0.25">
      <c r="A3218" t="s">
        <v>3301</v>
      </c>
      <c r="B3218" s="6">
        <v>45453</v>
      </c>
      <c r="C3218">
        <v>4.7779999999999996</v>
      </c>
      <c r="D3218" s="6">
        <v>46548</v>
      </c>
      <c r="F3218">
        <v>108.93911815</v>
      </c>
      <c r="G3218">
        <v>107.09780406</v>
      </c>
      <c r="H3218">
        <v>105.29693380000001</v>
      </c>
      <c r="I3218">
        <v>103.53529519</v>
      </c>
      <c r="J3218">
        <v>101.81172384</v>
      </c>
      <c r="K3218">
        <v>100.12510078</v>
      </c>
      <c r="L3218">
        <v>98.47435016</v>
      </c>
      <c r="M3218">
        <v>96.858437190000004</v>
      </c>
      <c r="N3218">
        <v>95.276366150000001</v>
      </c>
    </row>
    <row r="3219" spans="1:14" x14ac:dyDescent="0.25">
      <c r="A3219" t="s">
        <v>3302</v>
      </c>
      <c r="B3219" s="6">
        <v>45453</v>
      </c>
      <c r="C3219">
        <v>4.6120000000000001</v>
      </c>
      <c r="D3219" s="6">
        <v>47273</v>
      </c>
      <c r="F3219">
        <v>118.43924951</v>
      </c>
      <c r="G3219">
        <v>114.39403446999999</v>
      </c>
      <c r="H3219">
        <v>110.51235934</v>
      </c>
      <c r="I3219">
        <v>106.78664626</v>
      </c>
      <c r="J3219">
        <v>103.2097168</v>
      </c>
      <c r="K3219">
        <v>99.77476815</v>
      </c>
      <c r="L3219">
        <v>96.475350789999993</v>
      </c>
      <c r="M3219">
        <v>93.305347859999998</v>
      </c>
      <c r="N3219">
        <v>90.25895568</v>
      </c>
    </row>
    <row r="3220" spans="1:14" x14ac:dyDescent="0.25">
      <c r="A3220" t="s">
        <v>3303</v>
      </c>
      <c r="B3220" s="6">
        <v>45454</v>
      </c>
      <c r="C3220">
        <v>4.6139999999999999</v>
      </c>
      <c r="D3220" s="6">
        <v>47270</v>
      </c>
      <c r="F3220">
        <v>118.40688898000001</v>
      </c>
      <c r="G3220">
        <v>114.37109325999999</v>
      </c>
      <c r="H3220">
        <v>110.49814809999999</v>
      </c>
      <c r="I3220">
        <v>106.78050743</v>
      </c>
      <c r="J3220">
        <v>103.21102399</v>
      </c>
      <c r="K3220">
        <v>99.782925430000006</v>
      </c>
      <c r="L3220">
        <v>96.489791949999997</v>
      </c>
      <c r="M3220">
        <v>93.325535500000001</v>
      </c>
      <c r="N3220">
        <v>90.284380380000002</v>
      </c>
    </row>
    <row r="3221" spans="1:14" x14ac:dyDescent="0.25">
      <c r="A3221" t="s">
        <v>3304</v>
      </c>
      <c r="B3221" s="6">
        <v>45454</v>
      </c>
      <c r="C3221">
        <v>4.8159999999999998</v>
      </c>
      <c r="D3221" s="6">
        <v>46184</v>
      </c>
      <c r="F3221">
        <v>103.75773744999999</v>
      </c>
      <c r="G3221">
        <v>102.95934151</v>
      </c>
      <c r="H3221">
        <v>102.17327707</v>
      </c>
      <c r="I3221">
        <v>101.39925943</v>
      </c>
      <c r="J3221">
        <v>100.63701261</v>
      </c>
      <c r="K3221">
        <v>99.88626902</v>
      </c>
      <c r="L3221">
        <v>99.146769120000002</v>
      </c>
      <c r="M3221">
        <v>98.418261150000006</v>
      </c>
      <c r="N3221">
        <v>97.700500829999996</v>
      </c>
    </row>
    <row r="3222" spans="1:14" x14ac:dyDescent="0.25">
      <c r="A3222" t="s">
        <v>3305</v>
      </c>
      <c r="B3222" s="6">
        <v>45455</v>
      </c>
      <c r="C3222">
        <v>4.4039999999999999</v>
      </c>
      <c r="D3222" s="6">
        <v>47281</v>
      </c>
      <c r="F3222">
        <v>117.74429548000001</v>
      </c>
      <c r="G3222">
        <v>113.68884034</v>
      </c>
      <c r="H3222">
        <v>109.79832220999999</v>
      </c>
      <c r="I3222">
        <v>106.06509484</v>
      </c>
      <c r="J3222">
        <v>102.48191224999999</v>
      </c>
      <c r="K3222">
        <v>99.041905270000001</v>
      </c>
      <c r="L3222">
        <v>95.738559460000005</v>
      </c>
      <c r="M3222">
        <v>92.565694620000002</v>
      </c>
      <c r="N3222">
        <v>89.517445519999995</v>
      </c>
    </row>
    <row r="3223" spans="1:14" x14ac:dyDescent="0.25">
      <c r="A3223" t="s">
        <v>3306</v>
      </c>
      <c r="B3223" s="6">
        <v>45455</v>
      </c>
      <c r="C3223">
        <v>4.9329999999999998</v>
      </c>
      <c r="D3223" s="6">
        <v>46003</v>
      </c>
      <c r="F3223">
        <v>101.33796412</v>
      </c>
      <c r="G3223">
        <v>101.05078739</v>
      </c>
      <c r="H3223">
        <v>100.76525196999999</v>
      </c>
      <c r="I3223">
        <v>100.48134369</v>
      </c>
      <c r="J3223">
        <v>100.19904857</v>
      </c>
      <c r="K3223">
        <v>99.918352769999998</v>
      </c>
      <c r="L3223">
        <v>99.639242620000005</v>
      </c>
      <c r="M3223">
        <v>99.361704599999996</v>
      </c>
      <c r="N3223">
        <v>99.085725350000004</v>
      </c>
    </row>
    <row r="3224" spans="1:14" x14ac:dyDescent="0.25">
      <c r="A3224" t="s">
        <v>3307</v>
      </c>
      <c r="B3224" s="6">
        <v>45455</v>
      </c>
      <c r="C3224">
        <v>4.7960000000000003</v>
      </c>
      <c r="D3224" s="6">
        <v>46185</v>
      </c>
      <c r="F3224">
        <v>103.69940704</v>
      </c>
      <c r="G3224">
        <v>102.89922251</v>
      </c>
      <c r="H3224">
        <v>102.11143072</v>
      </c>
      <c r="I3224">
        <v>101.3357448</v>
      </c>
      <c r="J3224">
        <v>100.57188668000001</v>
      </c>
      <c r="K3224">
        <v>99.819586749999999</v>
      </c>
      <c r="L3224">
        <v>99.07858358</v>
      </c>
      <c r="M3224">
        <v>98.348623570000001</v>
      </c>
      <c r="N3224">
        <v>97.629460649999999</v>
      </c>
    </row>
    <row r="3225" spans="1:14" x14ac:dyDescent="0.25">
      <c r="A3225" t="s">
        <v>3308</v>
      </c>
      <c r="B3225" s="6">
        <v>45455</v>
      </c>
      <c r="C3225">
        <v>4.5609999999999999</v>
      </c>
      <c r="D3225" s="6">
        <v>46552</v>
      </c>
      <c r="F3225">
        <v>108.60531356</v>
      </c>
      <c r="G3225">
        <v>106.75569446999999</v>
      </c>
      <c r="H3225">
        <v>104.94691281</v>
      </c>
      <c r="I3225">
        <v>103.17775871000001</v>
      </c>
      <c r="J3225">
        <v>101.44706888</v>
      </c>
      <c r="K3225">
        <v>99.753724320000003</v>
      </c>
      <c r="L3225">
        <v>98.096648250000001</v>
      </c>
      <c r="M3225">
        <v>96.474804030000001</v>
      </c>
      <c r="N3225">
        <v>94.887193370000006</v>
      </c>
    </row>
    <row r="3226" spans="1:14" x14ac:dyDescent="0.25">
      <c r="A3226" t="s">
        <v>3309</v>
      </c>
      <c r="B3226" s="6">
        <v>45455</v>
      </c>
      <c r="C3226">
        <v>4.6559999999999997</v>
      </c>
      <c r="D3226" s="6">
        <v>46185</v>
      </c>
      <c r="F3226">
        <v>103.64445562</v>
      </c>
      <c r="G3226">
        <v>102.84376297999999</v>
      </c>
      <c r="H3226">
        <v>102.05548288999999</v>
      </c>
      <c r="I3226">
        <v>101.27932774999999</v>
      </c>
      <c r="J3226">
        <v>100.51501881</v>
      </c>
      <c r="K3226">
        <v>99.762285790000007</v>
      </c>
      <c r="L3226">
        <v>99.020866609999999</v>
      </c>
      <c r="M3226">
        <v>98.290507050000002</v>
      </c>
      <c r="N3226">
        <v>97.570960490000004</v>
      </c>
    </row>
    <row r="3227" spans="1:14" x14ac:dyDescent="0.25">
      <c r="A3227" t="s">
        <v>3310</v>
      </c>
      <c r="B3227" s="6">
        <v>45455</v>
      </c>
      <c r="C3227">
        <v>5.0179999999999998</v>
      </c>
      <c r="D3227" s="6">
        <v>45931</v>
      </c>
      <c r="F3227">
        <v>100.39887163</v>
      </c>
      <c r="G3227">
        <v>100.31265265</v>
      </c>
      <c r="H3227">
        <v>100.22658260999999</v>
      </c>
      <c r="I3227">
        <v>100.14066114000001</v>
      </c>
      <c r="J3227">
        <v>100.05488783</v>
      </c>
      <c r="K3227">
        <v>99.969262319999999</v>
      </c>
      <c r="L3227">
        <v>99.883784239999997</v>
      </c>
      <c r="M3227">
        <v>99.798453190000004</v>
      </c>
      <c r="N3227">
        <v>99.713268810000002</v>
      </c>
    </row>
    <row r="3228" spans="1:14" x14ac:dyDescent="0.25">
      <c r="A3228" t="s">
        <v>3311</v>
      </c>
      <c r="B3228" s="6">
        <v>45455</v>
      </c>
      <c r="C3228">
        <v>4.9550000000000001</v>
      </c>
      <c r="D3228" s="6">
        <v>45989</v>
      </c>
      <c r="F3228">
        <v>101.15402807</v>
      </c>
      <c r="G3228">
        <v>100.90605141</v>
      </c>
      <c r="H3228">
        <v>100.65929137000001</v>
      </c>
      <c r="I3228">
        <v>100.41373900000001</v>
      </c>
      <c r="J3228">
        <v>100.16938546</v>
      </c>
      <c r="K3228">
        <v>99.926221999999996</v>
      </c>
      <c r="L3228">
        <v>99.684239950000006</v>
      </c>
      <c r="M3228">
        <v>99.443430719999995</v>
      </c>
      <c r="N3228">
        <v>99.203785809999999</v>
      </c>
    </row>
    <row r="3229" spans="1:14" x14ac:dyDescent="0.25">
      <c r="A3229" t="s">
        <v>3312</v>
      </c>
      <c r="B3229" s="6">
        <v>45455</v>
      </c>
      <c r="C3229">
        <v>5.0179999999999998</v>
      </c>
      <c r="D3229" s="6">
        <v>45931</v>
      </c>
      <c r="F3229">
        <v>100.39887163</v>
      </c>
      <c r="G3229">
        <v>100.31265265</v>
      </c>
      <c r="H3229">
        <v>100.22658260999999</v>
      </c>
      <c r="I3229">
        <v>100.14066114000001</v>
      </c>
      <c r="J3229">
        <v>100.05488783</v>
      </c>
      <c r="K3229">
        <v>99.969262319999999</v>
      </c>
      <c r="L3229">
        <v>99.883784239999997</v>
      </c>
      <c r="M3229">
        <v>99.798453190000004</v>
      </c>
      <c r="N3229">
        <v>99.713268810000002</v>
      </c>
    </row>
    <row r="3230" spans="1:14" x14ac:dyDescent="0.25">
      <c r="A3230" t="s">
        <v>3313</v>
      </c>
      <c r="B3230" s="6">
        <v>45455</v>
      </c>
      <c r="C3230">
        <v>5.0179999999999998</v>
      </c>
      <c r="D3230" s="6">
        <v>45931</v>
      </c>
      <c r="F3230">
        <v>100.39887163</v>
      </c>
      <c r="G3230">
        <v>100.31265265</v>
      </c>
      <c r="H3230">
        <v>100.22658260999999</v>
      </c>
      <c r="I3230">
        <v>100.14066114000001</v>
      </c>
      <c r="J3230">
        <v>100.05488783</v>
      </c>
      <c r="K3230">
        <v>99.969262319999999</v>
      </c>
      <c r="L3230">
        <v>99.883784239999997</v>
      </c>
      <c r="M3230">
        <v>99.798453190000004</v>
      </c>
      <c r="N3230">
        <v>99.713268810000002</v>
      </c>
    </row>
    <row r="3231" spans="1:14" x14ac:dyDescent="0.25">
      <c r="A3231" t="s">
        <v>3314</v>
      </c>
      <c r="B3231" s="6">
        <v>45455</v>
      </c>
      <c r="C3231">
        <v>5.0179999999999998</v>
      </c>
      <c r="D3231" s="6">
        <v>45931</v>
      </c>
      <c r="F3231">
        <v>100.39887163</v>
      </c>
      <c r="G3231">
        <v>100.31265265</v>
      </c>
      <c r="H3231">
        <v>100.22658260999999</v>
      </c>
      <c r="I3231">
        <v>100.14066114000001</v>
      </c>
      <c r="J3231">
        <v>100.05488783</v>
      </c>
      <c r="K3231">
        <v>99.969262319999999</v>
      </c>
      <c r="L3231">
        <v>99.883784239999997</v>
      </c>
      <c r="M3231">
        <v>99.798453190000004</v>
      </c>
      <c r="N3231">
        <v>99.713268810000002</v>
      </c>
    </row>
    <row r="3232" spans="1:14" x14ac:dyDescent="0.25">
      <c r="A3232" t="s">
        <v>3315</v>
      </c>
      <c r="B3232" s="6">
        <v>45455</v>
      </c>
      <c r="C3232">
        <v>5.0179999999999998</v>
      </c>
      <c r="D3232" s="6">
        <v>45931</v>
      </c>
      <c r="F3232">
        <v>100.39887163</v>
      </c>
      <c r="G3232">
        <v>100.31265265</v>
      </c>
      <c r="H3232">
        <v>100.22658260999999</v>
      </c>
      <c r="I3232">
        <v>100.14066114000001</v>
      </c>
      <c r="J3232">
        <v>100.05488783</v>
      </c>
      <c r="K3232">
        <v>99.969262319999999</v>
      </c>
      <c r="L3232">
        <v>99.883784239999997</v>
      </c>
      <c r="M3232">
        <v>99.798453190000004</v>
      </c>
      <c r="N3232">
        <v>99.713268810000002</v>
      </c>
    </row>
    <row r="3233" spans="1:14" x14ac:dyDescent="0.25">
      <c r="A3233" t="s">
        <v>3316</v>
      </c>
      <c r="B3233" s="6">
        <v>45455</v>
      </c>
      <c r="C3233">
        <v>4.9550000000000001</v>
      </c>
      <c r="D3233" s="6">
        <v>45989</v>
      </c>
      <c r="F3233">
        <v>101.15402807</v>
      </c>
      <c r="G3233">
        <v>100.90605141</v>
      </c>
      <c r="H3233">
        <v>100.65929137000001</v>
      </c>
      <c r="I3233">
        <v>100.41373900000001</v>
      </c>
      <c r="J3233">
        <v>100.16938546</v>
      </c>
      <c r="K3233">
        <v>99.926221999999996</v>
      </c>
      <c r="L3233">
        <v>99.684239950000006</v>
      </c>
      <c r="M3233">
        <v>99.443430719999995</v>
      </c>
      <c r="N3233">
        <v>99.203785809999999</v>
      </c>
    </row>
    <row r="3234" spans="1:14" x14ac:dyDescent="0.25">
      <c r="A3234" t="s">
        <v>3317</v>
      </c>
      <c r="B3234" s="6">
        <v>45455</v>
      </c>
      <c r="C3234">
        <v>4.9550000000000001</v>
      </c>
      <c r="D3234" s="6">
        <v>45989</v>
      </c>
      <c r="F3234">
        <v>101.15402807</v>
      </c>
      <c r="G3234">
        <v>100.90605141</v>
      </c>
      <c r="H3234">
        <v>100.65929137000001</v>
      </c>
      <c r="I3234">
        <v>100.41373900000001</v>
      </c>
      <c r="J3234">
        <v>100.16938546</v>
      </c>
      <c r="K3234">
        <v>99.926221999999996</v>
      </c>
      <c r="L3234">
        <v>99.684239950000006</v>
      </c>
      <c r="M3234">
        <v>99.443430719999995</v>
      </c>
      <c r="N3234">
        <v>99.203785809999999</v>
      </c>
    </row>
    <row r="3235" spans="1:14" x14ac:dyDescent="0.25">
      <c r="A3235" t="s">
        <v>3318</v>
      </c>
      <c r="B3235" s="6">
        <v>45455</v>
      </c>
      <c r="C3235">
        <v>4.952</v>
      </c>
      <c r="D3235" s="6">
        <v>45989</v>
      </c>
      <c r="F3235">
        <v>101.15328465</v>
      </c>
      <c r="G3235">
        <v>100.90530922000001</v>
      </c>
      <c r="H3235">
        <v>100.6585504</v>
      </c>
      <c r="I3235">
        <v>100.41299924</v>
      </c>
      <c r="J3235">
        <v>100.16864692</v>
      </c>
      <c r="K3235">
        <v>99.925484670000003</v>
      </c>
      <c r="L3235">
        <v>99.683503819999999</v>
      </c>
      <c r="M3235">
        <v>99.442695790000002</v>
      </c>
      <c r="N3235">
        <v>99.203052069999998</v>
      </c>
    </row>
    <row r="3236" spans="1:14" x14ac:dyDescent="0.25">
      <c r="A3236" t="s">
        <v>3319</v>
      </c>
      <c r="B3236" s="6">
        <v>45455</v>
      </c>
      <c r="C3236">
        <v>4.55</v>
      </c>
      <c r="D3236" s="6">
        <v>46552</v>
      </c>
      <c r="F3236">
        <v>108.58537842</v>
      </c>
      <c r="G3236">
        <v>106.73594524000001</v>
      </c>
      <c r="H3236">
        <v>104.92734603</v>
      </c>
      <c r="I3236">
        <v>103.158371</v>
      </c>
      <c r="J3236">
        <v>101.42785696999999</v>
      </c>
      <c r="K3236">
        <v>99.734685029999994</v>
      </c>
      <c r="L3236">
        <v>98.077778460000005</v>
      </c>
      <c r="M3236">
        <v>96.456100750000004</v>
      </c>
      <c r="N3236">
        <v>94.868653649999999</v>
      </c>
    </row>
    <row r="3237" spans="1:14" x14ac:dyDescent="0.25">
      <c r="A3237" t="s">
        <v>3320</v>
      </c>
      <c r="B3237" s="6">
        <v>45455</v>
      </c>
      <c r="C3237">
        <v>4.4660000000000002</v>
      </c>
      <c r="D3237" s="6">
        <v>46916</v>
      </c>
      <c r="F3237">
        <v>113.28656087</v>
      </c>
      <c r="G3237">
        <v>110.35312673999999</v>
      </c>
      <c r="H3237">
        <v>107.51199471</v>
      </c>
      <c r="I3237">
        <v>104.75969332</v>
      </c>
      <c r="J3237">
        <v>102.09290571</v>
      </c>
      <c r="K3237">
        <v>99.508461510000004</v>
      </c>
      <c r="L3237">
        <v>97.003329249999993</v>
      </c>
      <c r="M3237">
        <v>94.574609249999995</v>
      </c>
      <c r="N3237">
        <v>92.219526880000004</v>
      </c>
    </row>
    <row r="3238" spans="1:14" x14ac:dyDescent="0.25">
      <c r="A3238" t="s">
        <v>3321</v>
      </c>
      <c r="B3238" s="6">
        <v>45455</v>
      </c>
      <c r="C3238">
        <v>4.3710000000000004</v>
      </c>
      <c r="D3238" s="6">
        <v>47281</v>
      </c>
      <c r="F3238">
        <v>117.61724425</v>
      </c>
      <c r="G3238">
        <v>113.56421413</v>
      </c>
      <c r="H3238">
        <v>109.67604799999999</v>
      </c>
      <c r="I3238">
        <v>105.9451024</v>
      </c>
      <c r="J3238">
        <v>102.36413404</v>
      </c>
      <c r="K3238">
        <v>98.926276279999996</v>
      </c>
      <c r="L3238">
        <v>95.625017139999997</v>
      </c>
      <c r="M3238">
        <v>92.454178720000002</v>
      </c>
      <c r="N3238">
        <v>89.407898029999998</v>
      </c>
    </row>
    <row r="3239" spans="1:14" x14ac:dyDescent="0.25">
      <c r="A3239" t="s">
        <v>3322</v>
      </c>
      <c r="B3239" s="6">
        <v>45455</v>
      </c>
      <c r="C3239">
        <v>4.3819999999999997</v>
      </c>
      <c r="D3239" s="6">
        <v>47281</v>
      </c>
      <c r="F3239">
        <v>117.65959466</v>
      </c>
      <c r="G3239">
        <v>113.6057562</v>
      </c>
      <c r="H3239">
        <v>109.71680607</v>
      </c>
      <c r="I3239">
        <v>105.98509988000001</v>
      </c>
      <c r="J3239">
        <v>102.40339344</v>
      </c>
      <c r="K3239">
        <v>98.96481928</v>
      </c>
      <c r="L3239">
        <v>95.662864580000004</v>
      </c>
      <c r="M3239">
        <v>92.491350679999996</v>
      </c>
      <c r="N3239">
        <v>89.444413859999997</v>
      </c>
    </row>
    <row r="3240" spans="1:14" x14ac:dyDescent="0.25">
      <c r="A3240" t="s">
        <v>3323</v>
      </c>
      <c r="B3240" s="6">
        <v>45455</v>
      </c>
      <c r="C3240">
        <v>4.6680000000000001</v>
      </c>
      <c r="D3240" s="6">
        <v>46185</v>
      </c>
      <c r="F3240">
        <v>103.65395993999999</v>
      </c>
      <c r="G3240">
        <v>102.85322585999999</v>
      </c>
      <c r="H3240">
        <v>102.06490479</v>
      </c>
      <c r="I3240">
        <v>101.28870911999999</v>
      </c>
      <c r="J3240">
        <v>100.52436007999999</v>
      </c>
      <c r="K3240">
        <v>99.771587400000001</v>
      </c>
      <c r="L3240">
        <v>99.030128980000001</v>
      </c>
      <c r="M3240">
        <v>98.299730600000004</v>
      </c>
      <c r="N3240">
        <v>97.580145610000002</v>
      </c>
    </row>
    <row r="3241" spans="1:14" x14ac:dyDescent="0.25">
      <c r="A3241" t="s">
        <v>3324</v>
      </c>
      <c r="B3241" s="6">
        <v>45455</v>
      </c>
      <c r="C3241">
        <v>4.8220000000000001</v>
      </c>
      <c r="D3241" s="6">
        <v>46185</v>
      </c>
      <c r="F3241">
        <v>103.71999348</v>
      </c>
      <c r="G3241">
        <v>102.91971928</v>
      </c>
      <c r="H3241">
        <v>102.13183879</v>
      </c>
      <c r="I3241">
        <v>101.35606514</v>
      </c>
      <c r="J3241">
        <v>100.59212024</v>
      </c>
      <c r="K3241">
        <v>99.839734460000003</v>
      </c>
      <c r="L3241">
        <v>99.098646349999996</v>
      </c>
      <c r="M3241">
        <v>98.368602289999998</v>
      </c>
      <c r="N3241">
        <v>97.649356220000001</v>
      </c>
    </row>
    <row r="3242" spans="1:14" x14ac:dyDescent="0.25">
      <c r="A3242" t="s">
        <v>3325</v>
      </c>
      <c r="B3242" s="6">
        <v>45460</v>
      </c>
      <c r="C3242">
        <v>4.601</v>
      </c>
      <c r="D3242" s="6">
        <v>46569</v>
      </c>
      <c r="F3242">
        <v>108.92235324000001</v>
      </c>
      <c r="G3242">
        <v>107.02136002</v>
      </c>
      <c r="H3242">
        <v>105.16320962</v>
      </c>
      <c r="I3242">
        <v>103.34668657</v>
      </c>
      <c r="J3242">
        <v>101.57061763999999</v>
      </c>
      <c r="K3242">
        <v>99.83387003</v>
      </c>
      <c r="L3242">
        <v>98.135349730000002</v>
      </c>
      <c r="M3242">
        <v>96.473999930000005</v>
      </c>
      <c r="N3242">
        <v>94.848799529999994</v>
      </c>
    </row>
    <row r="3243" spans="1:14" x14ac:dyDescent="0.25">
      <c r="A3243" t="s">
        <v>3326</v>
      </c>
      <c r="B3243" s="6">
        <v>45455</v>
      </c>
      <c r="C3243">
        <v>4.4400000000000004</v>
      </c>
      <c r="D3243" s="6">
        <v>47281</v>
      </c>
      <c r="F3243">
        <v>117.88289683000001</v>
      </c>
      <c r="G3243">
        <v>113.82479621</v>
      </c>
      <c r="H3243">
        <v>109.93171226</v>
      </c>
      <c r="I3243">
        <v>106.19599568</v>
      </c>
      <c r="J3243">
        <v>102.61039757</v>
      </c>
      <c r="K3243">
        <v>99.168045969999994</v>
      </c>
      <c r="L3243">
        <v>95.862423809999996</v>
      </c>
      <c r="M3243">
        <v>92.687348319999998</v>
      </c>
      <c r="N3243">
        <v>89.636951870000004</v>
      </c>
    </row>
    <row r="3244" spans="1:14" x14ac:dyDescent="0.25">
      <c r="A3244" t="s">
        <v>3327</v>
      </c>
      <c r="B3244" s="6">
        <v>45455</v>
      </c>
      <c r="C3244">
        <v>4.6429999999999998</v>
      </c>
      <c r="D3244" s="6">
        <v>46552</v>
      </c>
      <c r="F3244">
        <v>108.75392093000001</v>
      </c>
      <c r="G3244">
        <v>106.90291594999999</v>
      </c>
      <c r="H3244">
        <v>105.09277426</v>
      </c>
      <c r="I3244">
        <v>103.32228524999999</v>
      </c>
      <c r="J3244">
        <v>101.59028493</v>
      </c>
      <c r="K3244">
        <v>99.895653629999998</v>
      </c>
      <c r="L3244">
        <v>98.237313909999997</v>
      </c>
      <c r="M3244">
        <v>96.614228519999998</v>
      </c>
      <c r="N3244">
        <v>95.025398550000006</v>
      </c>
    </row>
    <row r="3245" spans="1:14" x14ac:dyDescent="0.25">
      <c r="A3245" t="s">
        <v>3328</v>
      </c>
      <c r="B3245" s="6">
        <v>45456</v>
      </c>
      <c r="C3245">
        <v>4.665</v>
      </c>
      <c r="D3245" s="6">
        <v>46188</v>
      </c>
      <c r="F3245">
        <v>103.69067058</v>
      </c>
      <c r="G3245">
        <v>102.88141028</v>
      </c>
      <c r="H3245">
        <v>102.08482497</v>
      </c>
      <c r="I3245">
        <v>101.30061793</v>
      </c>
      <c r="J3245">
        <v>100.52850166</v>
      </c>
      <c r="K3245">
        <v>99.768197540000003</v>
      </c>
      <c r="L3245">
        <v>99.019435419999994</v>
      </c>
      <c r="M3245">
        <v>98.281953380000004</v>
      </c>
      <c r="N3245">
        <v>97.555497380000006</v>
      </c>
    </row>
    <row r="3246" spans="1:14" x14ac:dyDescent="0.25">
      <c r="A3246" t="s">
        <v>3329</v>
      </c>
      <c r="B3246" s="6">
        <v>45456</v>
      </c>
      <c r="C3246">
        <v>4.3929999999999998</v>
      </c>
      <c r="D3246" s="6">
        <v>47282</v>
      </c>
      <c r="F3246">
        <v>117.71410785</v>
      </c>
      <c r="G3246">
        <v>113.65630206</v>
      </c>
      <c r="H3246">
        <v>109.7636401</v>
      </c>
      <c r="I3246">
        <v>106.02846588</v>
      </c>
      <c r="J3246">
        <v>102.44352377</v>
      </c>
      <c r="K3246">
        <v>99.001935130000007</v>
      </c>
      <c r="L3246">
        <v>95.697176299999995</v>
      </c>
      <c r="M3246">
        <v>92.523058120000002</v>
      </c>
      <c r="N3246">
        <v>89.473706649999997</v>
      </c>
    </row>
    <row r="3247" spans="1:14" x14ac:dyDescent="0.25">
      <c r="A3247" t="s">
        <v>3330</v>
      </c>
      <c r="B3247" s="6">
        <v>45456</v>
      </c>
      <c r="C3247">
        <v>4.9550000000000001</v>
      </c>
      <c r="D3247" s="6">
        <v>46006</v>
      </c>
      <c r="F3247">
        <v>101.38463476</v>
      </c>
      <c r="G3247">
        <v>101.08904247</v>
      </c>
      <c r="H3247">
        <v>100.79518839000001</v>
      </c>
      <c r="I3247">
        <v>100.50305709</v>
      </c>
      <c r="J3247">
        <v>100.21263334</v>
      </c>
      <c r="K3247">
        <v>99.923902069999997</v>
      </c>
      <c r="L3247">
        <v>99.636848420000007</v>
      </c>
      <c r="M3247">
        <v>99.351457670000002</v>
      </c>
      <c r="N3247">
        <v>99.067715300000003</v>
      </c>
    </row>
    <row r="3248" spans="1:14" x14ac:dyDescent="0.25">
      <c r="A3248" t="s">
        <v>3331</v>
      </c>
      <c r="B3248" s="6">
        <v>45456</v>
      </c>
      <c r="C3248">
        <v>4.9349999999999996</v>
      </c>
      <c r="D3248" s="6">
        <v>46006</v>
      </c>
      <c r="F3248">
        <v>101.37873724000001</v>
      </c>
      <c r="G3248">
        <v>101.08315623999999</v>
      </c>
      <c r="H3248">
        <v>100.78931339</v>
      </c>
      <c r="I3248">
        <v>100.49719328</v>
      </c>
      <c r="J3248">
        <v>100.20678067</v>
      </c>
      <c r="K3248">
        <v>99.918060490000002</v>
      </c>
      <c r="L3248">
        <v>99.631017880000002</v>
      </c>
      <c r="M3248">
        <v>99.345638129999998</v>
      </c>
      <c r="N3248">
        <v>99.061906699999994</v>
      </c>
    </row>
    <row r="3249" spans="1:14" x14ac:dyDescent="0.25">
      <c r="A3249" t="s">
        <v>3332</v>
      </c>
      <c r="B3249" s="6">
        <v>45456</v>
      </c>
      <c r="C3249">
        <v>4.7930000000000001</v>
      </c>
      <c r="D3249" s="6">
        <v>46188</v>
      </c>
      <c r="F3249">
        <v>103.73656278</v>
      </c>
      <c r="G3249">
        <v>102.92785832</v>
      </c>
      <c r="H3249">
        <v>102.13180817999999</v>
      </c>
      <c r="I3249">
        <v>101.34811639999999</v>
      </c>
      <c r="J3249">
        <v>100.57649621</v>
      </c>
      <c r="K3249">
        <v>99.816669660000002</v>
      </c>
      <c r="L3249">
        <v>99.068367289999998</v>
      </c>
      <c r="M3249">
        <v>98.331327799999997</v>
      </c>
      <c r="N3249">
        <v>97.605297759999999</v>
      </c>
    </row>
    <row r="3250" spans="1:14" x14ac:dyDescent="0.25">
      <c r="A3250" t="s">
        <v>3333</v>
      </c>
      <c r="B3250" s="6">
        <v>45456</v>
      </c>
      <c r="C3250">
        <v>4.2679999999999998</v>
      </c>
      <c r="D3250" s="6">
        <v>47282</v>
      </c>
      <c r="F3250">
        <v>116.59630742</v>
      </c>
      <c r="G3250">
        <v>112.73672670000001</v>
      </c>
      <c r="H3250">
        <v>109.03409573</v>
      </c>
      <c r="I3250">
        <v>105.48114065</v>
      </c>
      <c r="J3250">
        <v>102.07096421</v>
      </c>
      <c r="K3250">
        <v>98.797024210000004</v>
      </c>
      <c r="L3250">
        <v>95.653113329999996</v>
      </c>
      <c r="M3250">
        <v>92.633340160000003</v>
      </c>
      <c r="N3250">
        <v>89.732111459999999</v>
      </c>
    </row>
    <row r="3251" spans="1:14" x14ac:dyDescent="0.25">
      <c r="A3251" t="s">
        <v>3334</v>
      </c>
      <c r="B3251" s="6">
        <v>45456</v>
      </c>
      <c r="C3251">
        <v>4.3239999999999998</v>
      </c>
      <c r="D3251" s="6">
        <v>46917</v>
      </c>
      <c r="F3251">
        <v>113.10655357</v>
      </c>
      <c r="G3251">
        <v>110.16811548</v>
      </c>
      <c r="H3251">
        <v>107.32233063</v>
      </c>
      <c r="I3251">
        <v>104.56571269</v>
      </c>
      <c r="J3251">
        <v>101.89493036</v>
      </c>
      <c r="K3251">
        <v>99.306799330000004</v>
      </c>
      <c r="L3251">
        <v>96.798274669999998</v>
      </c>
      <c r="M3251">
        <v>94.366443669999995</v>
      </c>
      <c r="N3251">
        <v>92.008519179999993</v>
      </c>
    </row>
    <row r="3252" spans="1:14" x14ac:dyDescent="0.25">
      <c r="A3252" t="s">
        <v>3335</v>
      </c>
      <c r="B3252" s="6">
        <v>45456</v>
      </c>
      <c r="C3252">
        <v>4.5430000000000001</v>
      </c>
      <c r="D3252" s="6">
        <v>46603</v>
      </c>
      <c r="F3252">
        <v>109.2841387</v>
      </c>
      <c r="G3252">
        <v>107.28570972999999</v>
      </c>
      <c r="H3252">
        <v>105.33434138</v>
      </c>
      <c r="I3252">
        <v>103.42863765</v>
      </c>
      <c r="J3252">
        <v>101.56725344</v>
      </c>
      <c r="K3252">
        <v>99.748892299999994</v>
      </c>
      <c r="L3252">
        <v>97.972304350000002</v>
      </c>
      <c r="M3252">
        <v>96.236284240000003</v>
      </c>
      <c r="N3252">
        <v>94.539669259999997</v>
      </c>
    </row>
    <row r="3253" spans="1:14" x14ac:dyDescent="0.25">
      <c r="A3253" t="s">
        <v>3336</v>
      </c>
      <c r="B3253" s="6">
        <v>45456</v>
      </c>
      <c r="C3253">
        <v>4.42</v>
      </c>
      <c r="D3253" s="6">
        <v>46552</v>
      </c>
      <c r="F3253">
        <v>108.48063132</v>
      </c>
      <c r="G3253">
        <v>106.62981582</v>
      </c>
      <c r="H3253">
        <v>104.81990732</v>
      </c>
      <c r="I3253">
        <v>103.04969283</v>
      </c>
      <c r="J3253">
        <v>101.31800612000001</v>
      </c>
      <c r="K3253">
        <v>99.62372542</v>
      </c>
      <c r="L3253">
        <v>97.965771309999994</v>
      </c>
      <c r="M3253">
        <v>96.343104679999996</v>
      </c>
      <c r="N3253">
        <v>94.754724870000004</v>
      </c>
    </row>
    <row r="3254" spans="1:14" x14ac:dyDescent="0.25">
      <c r="A3254" t="s">
        <v>3337</v>
      </c>
      <c r="B3254" s="6">
        <v>45456</v>
      </c>
      <c r="C3254">
        <v>4.2510000000000003</v>
      </c>
      <c r="D3254" s="6">
        <v>47151</v>
      </c>
      <c r="F3254">
        <v>115.8054174</v>
      </c>
      <c r="G3254">
        <v>112.15796109</v>
      </c>
      <c r="H3254">
        <v>108.64730136999999</v>
      </c>
      <c r="I3254">
        <v>105.26756989</v>
      </c>
      <c r="J3254">
        <v>102.01318229</v>
      </c>
      <c r="K3254">
        <v>98.87882286</v>
      </c>
      <c r="L3254">
        <v>95.85943005</v>
      </c>
      <c r="M3254">
        <v>92.950182929999997</v>
      </c>
      <c r="N3254">
        <v>90.146488390000002</v>
      </c>
    </row>
    <row r="3255" spans="1:14" x14ac:dyDescent="0.25">
      <c r="A3255" t="s">
        <v>3338</v>
      </c>
      <c r="B3255" s="6">
        <v>45457</v>
      </c>
      <c r="C3255">
        <v>4.3230000000000004</v>
      </c>
      <c r="D3255" s="6">
        <v>47283</v>
      </c>
      <c r="F3255">
        <v>117.45688371999999</v>
      </c>
      <c r="G3255">
        <v>113.40106646</v>
      </c>
      <c r="H3255">
        <v>109.51046973</v>
      </c>
      <c r="I3255">
        <v>105.77743257</v>
      </c>
      <c r="J3255">
        <v>102.19469444000001</v>
      </c>
      <c r="K3255">
        <v>98.755371780000004</v>
      </c>
      <c r="L3255">
        <v>95.452936030000004</v>
      </c>
      <c r="M3255">
        <v>92.281193169999995</v>
      </c>
      <c r="N3255">
        <v>89.234264519999996</v>
      </c>
    </row>
    <row r="3256" spans="1:14" x14ac:dyDescent="0.25">
      <c r="A3256" t="s">
        <v>3339</v>
      </c>
      <c r="B3256" s="6">
        <v>45457</v>
      </c>
      <c r="C3256">
        <v>4.3609999999999998</v>
      </c>
      <c r="D3256" s="6">
        <v>47259</v>
      </c>
      <c r="F3256">
        <v>117.30406023</v>
      </c>
      <c r="G3256">
        <v>113.32036653999999</v>
      </c>
      <c r="H3256">
        <v>109.49655201</v>
      </c>
      <c r="I3256">
        <v>105.82525013</v>
      </c>
      <c r="J3256">
        <v>102.2994814</v>
      </c>
      <c r="K3256">
        <v>98.912630230000005</v>
      </c>
      <c r="L3256">
        <v>95.658423440000007</v>
      </c>
      <c r="M3256">
        <v>92.530910180000006</v>
      </c>
      <c r="N3256">
        <v>89.524443140000002</v>
      </c>
    </row>
    <row r="3257" spans="1:14" x14ac:dyDescent="0.25">
      <c r="A3257" t="s">
        <v>3340</v>
      </c>
      <c r="B3257" s="6">
        <v>45457</v>
      </c>
      <c r="C3257">
        <v>4.9589999999999996</v>
      </c>
      <c r="D3257" s="6">
        <v>46006</v>
      </c>
      <c r="F3257">
        <v>101.38581427</v>
      </c>
      <c r="G3257">
        <v>101.09021971999999</v>
      </c>
      <c r="H3257">
        <v>100.79636339</v>
      </c>
      <c r="I3257">
        <v>100.50422985</v>
      </c>
      <c r="J3257">
        <v>100.21380387000001</v>
      </c>
      <c r="K3257">
        <v>99.925070390000002</v>
      </c>
      <c r="L3257">
        <v>99.638014530000007</v>
      </c>
      <c r="M3257">
        <v>99.352621580000005</v>
      </c>
      <c r="N3257">
        <v>99.068877020000002</v>
      </c>
    </row>
    <row r="3258" spans="1:14" x14ac:dyDescent="0.25">
      <c r="A3258" t="s">
        <v>3341</v>
      </c>
      <c r="B3258" s="6">
        <v>45457</v>
      </c>
      <c r="C3258">
        <v>4.8040000000000003</v>
      </c>
      <c r="D3258" s="6">
        <v>46188</v>
      </c>
      <c r="F3258">
        <v>103.74536275</v>
      </c>
      <c r="G3258">
        <v>102.93661959000001</v>
      </c>
      <c r="H3258">
        <v>102.14053117</v>
      </c>
      <c r="I3258">
        <v>101.35680153</v>
      </c>
      <c r="J3258">
        <v>100.58514390000001</v>
      </c>
      <c r="K3258">
        <v>99.825280309999997</v>
      </c>
      <c r="L3258">
        <v>99.076941289999994</v>
      </c>
      <c r="M3258">
        <v>98.339865560000007</v>
      </c>
      <c r="N3258">
        <v>97.613799650000004</v>
      </c>
    </row>
    <row r="3259" spans="1:14" x14ac:dyDescent="0.25">
      <c r="A3259" t="s">
        <v>3342</v>
      </c>
      <c r="B3259" s="6">
        <v>45457</v>
      </c>
      <c r="C3259">
        <v>4.5620000000000003</v>
      </c>
      <c r="D3259" s="6">
        <v>46552</v>
      </c>
      <c r="F3259">
        <v>108.60660998</v>
      </c>
      <c r="G3259">
        <v>106.7569664</v>
      </c>
      <c r="H3259">
        <v>104.94816093999999</v>
      </c>
      <c r="I3259">
        <v>103.1789837</v>
      </c>
      <c r="J3259">
        <v>101.44827139</v>
      </c>
      <c r="K3259">
        <v>99.754904999999994</v>
      </c>
      <c r="L3259">
        <v>98.097807709999998</v>
      </c>
      <c r="M3259">
        <v>96.475942889999999</v>
      </c>
      <c r="N3259">
        <v>94.888312220000003</v>
      </c>
    </row>
    <row r="3260" spans="1:14" x14ac:dyDescent="0.25">
      <c r="A3260" t="s">
        <v>3343</v>
      </c>
      <c r="B3260" s="6">
        <v>45461</v>
      </c>
      <c r="C3260">
        <v>4.5119999999999996</v>
      </c>
      <c r="D3260" s="6">
        <v>46692</v>
      </c>
      <c r="F3260">
        <v>110.43644332</v>
      </c>
      <c r="G3260">
        <v>108.17597933</v>
      </c>
      <c r="H3260">
        <v>105.97366233</v>
      </c>
      <c r="I3260">
        <v>103.82757705</v>
      </c>
      <c r="J3260">
        <v>101.73588752000001</v>
      </c>
      <c r="K3260">
        <v>99.696833010000006</v>
      </c>
      <c r="L3260">
        <v>97.708724270000005</v>
      </c>
      <c r="M3260">
        <v>95.769939980000004</v>
      </c>
      <c r="N3260">
        <v>93.878923360000002</v>
      </c>
    </row>
    <row r="3261" spans="1:14" x14ac:dyDescent="0.25">
      <c r="A3261" t="s">
        <v>3344</v>
      </c>
      <c r="B3261" s="6">
        <v>45457</v>
      </c>
      <c r="C3261">
        <v>4.4219999999999997</v>
      </c>
      <c r="D3261" s="6">
        <v>46552</v>
      </c>
      <c r="F3261">
        <v>108.48425804999999</v>
      </c>
      <c r="G3261">
        <v>106.63340869</v>
      </c>
      <c r="H3261">
        <v>104.82346696</v>
      </c>
      <c r="I3261">
        <v>103.05321986</v>
      </c>
      <c r="J3261">
        <v>101.32150114</v>
      </c>
      <c r="K3261">
        <v>99.627189009999995</v>
      </c>
      <c r="L3261">
        <v>97.96920403</v>
      </c>
      <c r="M3261">
        <v>96.346507079999995</v>
      </c>
      <c r="N3261">
        <v>94.758097489999997</v>
      </c>
    </row>
    <row r="3262" spans="1:14" x14ac:dyDescent="0.25">
      <c r="A3262" t="s">
        <v>3345</v>
      </c>
      <c r="B3262" s="6">
        <v>45457</v>
      </c>
      <c r="C3262">
        <v>4.5620000000000003</v>
      </c>
      <c r="D3262" s="6">
        <v>46552</v>
      </c>
      <c r="F3262">
        <v>108.60660998</v>
      </c>
      <c r="G3262">
        <v>106.7569664</v>
      </c>
      <c r="H3262">
        <v>104.94816093999999</v>
      </c>
      <c r="I3262">
        <v>103.1789837</v>
      </c>
      <c r="J3262">
        <v>101.44827139</v>
      </c>
      <c r="K3262">
        <v>99.754904999999994</v>
      </c>
      <c r="L3262">
        <v>98.097807709999998</v>
      </c>
      <c r="M3262">
        <v>96.475942889999999</v>
      </c>
      <c r="N3262">
        <v>94.888312220000003</v>
      </c>
    </row>
    <row r="3263" spans="1:14" x14ac:dyDescent="0.25">
      <c r="A3263" t="s">
        <v>3346</v>
      </c>
      <c r="B3263" s="6">
        <v>45460</v>
      </c>
      <c r="C3263">
        <v>4.8520000000000003</v>
      </c>
      <c r="D3263" s="6">
        <v>46190</v>
      </c>
      <c r="F3263">
        <v>103.81043966</v>
      </c>
      <c r="G3263">
        <v>102.99583839</v>
      </c>
      <c r="H3263">
        <v>102.19406898</v>
      </c>
      <c r="I3263">
        <v>101.40482933</v>
      </c>
      <c r="J3263">
        <v>100.62782678000001</v>
      </c>
      <c r="K3263">
        <v>99.862777719999997</v>
      </c>
      <c r="L3263">
        <v>99.109407270000005</v>
      </c>
      <c r="M3263">
        <v>98.367448899999999</v>
      </c>
      <c r="N3263">
        <v>97.636644200000006</v>
      </c>
    </row>
    <row r="3264" spans="1:14" x14ac:dyDescent="0.25">
      <c r="A3264" t="s">
        <v>3347</v>
      </c>
      <c r="B3264" s="6">
        <v>45460</v>
      </c>
      <c r="C3264">
        <v>4.6139999999999999</v>
      </c>
      <c r="D3264" s="6">
        <v>46555</v>
      </c>
      <c r="F3264">
        <v>108.74399764</v>
      </c>
      <c r="G3264">
        <v>106.88450611</v>
      </c>
      <c r="H3264">
        <v>105.06621729</v>
      </c>
      <c r="I3264">
        <v>103.28792103000001</v>
      </c>
      <c r="J3264">
        <v>101.54845287000001</v>
      </c>
      <c r="K3264">
        <v>99.846691949999993</v>
      </c>
      <c r="L3264">
        <v>98.181558899999999</v>
      </c>
      <c r="M3264">
        <v>96.552013979999998</v>
      </c>
      <c r="N3264">
        <v>94.957055220000001</v>
      </c>
    </row>
    <row r="3265" spans="1:14" x14ac:dyDescent="0.25">
      <c r="A3265" t="s">
        <v>3348</v>
      </c>
      <c r="B3265" s="6">
        <v>45460</v>
      </c>
      <c r="C3265">
        <v>4.5220000000000002</v>
      </c>
      <c r="D3265" s="6">
        <v>46924</v>
      </c>
      <c r="F3265">
        <v>113.54989505</v>
      </c>
      <c r="G3265">
        <v>110.58957125000001</v>
      </c>
      <c r="H3265">
        <v>107.72299415000001</v>
      </c>
      <c r="I3265">
        <v>104.94665368</v>
      </c>
      <c r="J3265">
        <v>102.25719325999999</v>
      </c>
      <c r="K3265">
        <v>99.651401980000003</v>
      </c>
      <c r="L3265">
        <v>97.126207359999995</v>
      </c>
      <c r="M3265">
        <v>94.67866841</v>
      </c>
      <c r="N3265">
        <v>92.305969129999994</v>
      </c>
    </row>
    <row r="3266" spans="1:14" x14ac:dyDescent="0.25">
      <c r="A3266" t="s">
        <v>3349</v>
      </c>
      <c r="B3266" s="6">
        <v>45460</v>
      </c>
      <c r="C3266">
        <v>4.415</v>
      </c>
      <c r="D3266" s="6">
        <v>47287</v>
      </c>
      <c r="F3266">
        <v>117.86215258</v>
      </c>
      <c r="G3266">
        <v>113.78688088</v>
      </c>
      <c r="H3266">
        <v>109.87796363</v>
      </c>
      <c r="I3266">
        <v>106.12768859000001</v>
      </c>
      <c r="J3266">
        <v>102.52874515000001</v>
      </c>
      <c r="K3266">
        <v>99.074200989999994</v>
      </c>
      <c r="L3266">
        <v>95.757480259999994</v>
      </c>
      <c r="M3266">
        <v>92.572343090000004</v>
      </c>
      <c r="N3266">
        <v>89.512866520000003</v>
      </c>
    </row>
    <row r="3267" spans="1:14" x14ac:dyDescent="0.25">
      <c r="A3267" t="s">
        <v>3350</v>
      </c>
      <c r="B3267" s="6">
        <v>45460</v>
      </c>
      <c r="C3267">
        <v>4.2779999999999996</v>
      </c>
      <c r="D3267" s="6">
        <v>47287</v>
      </c>
      <c r="F3267">
        <v>117.62431303</v>
      </c>
      <c r="G3267">
        <v>113.54581577</v>
      </c>
      <c r="H3267">
        <v>109.6340445</v>
      </c>
      <c r="I3267">
        <v>105.88126088999999</v>
      </c>
      <c r="J3267">
        <v>102.28013008000001</v>
      </c>
      <c r="K3267">
        <v>98.823697139999993</v>
      </c>
      <c r="L3267">
        <v>95.505365139999995</v>
      </c>
      <c r="M3267">
        <v>92.318874620000003</v>
      </c>
      <c r="N3267">
        <v>89.258284279999998</v>
      </c>
    </row>
    <row r="3268" spans="1:14" x14ac:dyDescent="0.25">
      <c r="A3268" t="s">
        <v>3351</v>
      </c>
      <c r="B3268" s="6">
        <v>45460</v>
      </c>
      <c r="C3268">
        <v>4.74</v>
      </c>
      <c r="D3268" s="6">
        <v>47287</v>
      </c>
      <c r="E3268" s="6">
        <v>46555</v>
      </c>
      <c r="F3268">
        <v>115.3548909</v>
      </c>
      <c r="G3268">
        <v>112.10246078999999</v>
      </c>
      <c r="H3268">
        <v>108.97508526</v>
      </c>
      <c r="I3268">
        <v>105.96712309</v>
      </c>
      <c r="J3268">
        <v>103.07322121</v>
      </c>
      <c r="K3268">
        <v>100.28829832</v>
      </c>
      <c r="L3268">
        <v>97.607529499999998</v>
      </c>
      <c r="M3268">
        <v>95.026331799999994</v>
      </c>
      <c r="N3268">
        <v>92.54035073</v>
      </c>
    </row>
    <row r="3269" spans="1:14" x14ac:dyDescent="0.25">
      <c r="A3269" t="s">
        <v>3352</v>
      </c>
      <c r="B3269" s="6">
        <v>45461</v>
      </c>
      <c r="C3269">
        <v>4.4820000000000002</v>
      </c>
      <c r="D3269" s="6">
        <v>46924</v>
      </c>
      <c r="F3269">
        <v>113.43568628</v>
      </c>
      <c r="G3269">
        <v>110.47699136</v>
      </c>
      <c r="H3269">
        <v>107.61200401000001</v>
      </c>
      <c r="I3269">
        <v>104.83721543999999</v>
      </c>
      <c r="J3269">
        <v>102.14927027</v>
      </c>
      <c r="K3269">
        <v>99.544958780000002</v>
      </c>
      <c r="L3269">
        <v>97.021209600000006</v>
      </c>
      <c r="M3269">
        <v>94.575082800000004</v>
      </c>
      <c r="N3269">
        <v>92.203763429999995</v>
      </c>
    </row>
    <row r="3270" spans="1:14" x14ac:dyDescent="0.25">
      <c r="A3270" t="s">
        <v>3353</v>
      </c>
      <c r="B3270" s="6">
        <v>45463</v>
      </c>
      <c r="C3270">
        <v>4.5019999999999998</v>
      </c>
      <c r="D3270" s="6">
        <v>46808</v>
      </c>
      <c r="F3270">
        <v>111.96623086</v>
      </c>
      <c r="G3270">
        <v>109.35737693999999</v>
      </c>
      <c r="H3270">
        <v>106.82393003</v>
      </c>
      <c r="I3270">
        <v>104.36326768000001</v>
      </c>
      <c r="J3270">
        <v>101.97287543</v>
      </c>
      <c r="K3270">
        <v>99.650341560000001</v>
      </c>
      <c r="L3270">
        <v>97.393352219999997</v>
      </c>
      <c r="M3270">
        <v>95.199686779999993</v>
      </c>
      <c r="N3270">
        <v>93.067213460000005</v>
      </c>
    </row>
    <row r="3271" spans="1:14" x14ac:dyDescent="0.25">
      <c r="A3271" t="s">
        <v>3354</v>
      </c>
      <c r="B3271" s="6">
        <v>45461</v>
      </c>
      <c r="C3271">
        <v>4.9690000000000003</v>
      </c>
      <c r="D3271" s="6">
        <v>46009</v>
      </c>
      <c r="F3271">
        <v>101.42924205</v>
      </c>
      <c r="G3271">
        <v>101.12523846000001</v>
      </c>
      <c r="H3271">
        <v>100.82307134</v>
      </c>
      <c r="I3271">
        <v>100.52272395</v>
      </c>
      <c r="J3271">
        <v>100.22417978999999</v>
      </c>
      <c r="K3271">
        <v>99.927422539999995</v>
      </c>
      <c r="L3271">
        <v>99.632436080000005</v>
      </c>
      <c r="M3271">
        <v>99.33920449</v>
      </c>
      <c r="N3271">
        <v>99.04771203</v>
      </c>
    </row>
    <row r="3272" spans="1:14" x14ac:dyDescent="0.25">
      <c r="A3272" t="s">
        <v>3355</v>
      </c>
      <c r="B3272" s="6">
        <v>45461</v>
      </c>
      <c r="C3272">
        <v>4.6379999999999999</v>
      </c>
      <c r="D3272" s="6">
        <v>46406</v>
      </c>
      <c r="F3272">
        <v>106.63768056000001</v>
      </c>
      <c r="G3272">
        <v>105.21825809000001</v>
      </c>
      <c r="H3272">
        <v>103.82479499</v>
      </c>
      <c r="I3272">
        <v>102.45663895</v>
      </c>
      <c r="J3272">
        <v>101.11315909</v>
      </c>
      <c r="K3272">
        <v>99.793745020000003</v>
      </c>
      <c r="L3272">
        <v>98.497806060000002</v>
      </c>
      <c r="M3272">
        <v>97.224770430000007</v>
      </c>
      <c r="N3272">
        <v>95.974084500000004</v>
      </c>
    </row>
    <row r="3273" spans="1:14" x14ac:dyDescent="0.25">
      <c r="A3273" t="s">
        <v>3356</v>
      </c>
      <c r="B3273" s="6">
        <v>45461</v>
      </c>
      <c r="C3273">
        <v>4.9649999999999999</v>
      </c>
      <c r="D3273" s="6">
        <v>46009</v>
      </c>
      <c r="F3273">
        <v>101.4280297</v>
      </c>
      <c r="G3273">
        <v>101.12402848000001</v>
      </c>
      <c r="H3273">
        <v>100.82186371</v>
      </c>
      <c r="I3273">
        <v>100.52151867000001</v>
      </c>
      <c r="J3273">
        <v>100.22297684999999</v>
      </c>
      <c r="K3273">
        <v>99.926221929999997</v>
      </c>
      <c r="L3273">
        <v>99.631237780000006</v>
      </c>
      <c r="M3273">
        <v>99.338008500000001</v>
      </c>
      <c r="N3273">
        <v>99.046518329999998</v>
      </c>
    </row>
    <row r="3274" spans="1:14" x14ac:dyDescent="0.25">
      <c r="A3274" t="s">
        <v>3357</v>
      </c>
      <c r="B3274" s="6">
        <v>45461</v>
      </c>
      <c r="C3274">
        <v>4.8049999999999997</v>
      </c>
      <c r="D3274" s="6">
        <v>46191</v>
      </c>
      <c r="F3274">
        <v>103.78579238</v>
      </c>
      <c r="G3274">
        <v>102.96851527</v>
      </c>
      <c r="H3274">
        <v>102.16415599</v>
      </c>
      <c r="I3274">
        <v>101.37240941</v>
      </c>
      <c r="J3274">
        <v>100.59297994000001</v>
      </c>
      <c r="K3274">
        <v>99.825581209999996</v>
      </c>
      <c r="L3274">
        <v>99.069935639999997</v>
      </c>
      <c r="M3274">
        <v>98.325774159999995</v>
      </c>
      <c r="N3274">
        <v>97.592835870000002</v>
      </c>
    </row>
    <row r="3275" spans="1:14" x14ac:dyDescent="0.25">
      <c r="A3275" t="s">
        <v>3358</v>
      </c>
      <c r="B3275" s="6">
        <v>45461</v>
      </c>
      <c r="C3275">
        <v>4.556</v>
      </c>
      <c r="D3275" s="6">
        <v>46556</v>
      </c>
      <c r="F3275">
        <v>108.65257697</v>
      </c>
      <c r="G3275">
        <v>106.79108949</v>
      </c>
      <c r="H3275">
        <v>104.97090249</v>
      </c>
      <c r="I3275">
        <v>103.19080637</v>
      </c>
      <c r="J3275">
        <v>101.44963695</v>
      </c>
      <c r="K3275">
        <v>99.74627332</v>
      </c>
      <c r="L3275">
        <v>98.079635870000004</v>
      </c>
      <c r="M3275">
        <v>96.448684369999995</v>
      </c>
      <c r="N3275">
        <v>94.852416180000006</v>
      </c>
    </row>
    <row r="3276" spans="1:14" x14ac:dyDescent="0.25">
      <c r="A3276" t="s">
        <v>3359</v>
      </c>
      <c r="B3276" s="6">
        <v>45461</v>
      </c>
      <c r="C3276">
        <v>4.3890000000000002</v>
      </c>
      <c r="D3276" s="6">
        <v>49115</v>
      </c>
      <c r="F3276">
        <v>120.86958027</v>
      </c>
      <c r="G3276">
        <v>115.67385950000001</v>
      </c>
      <c r="H3276">
        <v>110.79669388000001</v>
      </c>
      <c r="I3276">
        <v>106.21507364999999</v>
      </c>
      <c r="J3276">
        <v>101.90784361</v>
      </c>
      <c r="K3276">
        <v>97.855540349999998</v>
      </c>
      <c r="L3276">
        <v>94.04024493</v>
      </c>
      <c r="M3276">
        <v>90.445449190000005</v>
      </c>
      <c r="N3276">
        <v>87.055934640000004</v>
      </c>
    </row>
    <row r="3277" spans="1:14" x14ac:dyDescent="0.25">
      <c r="A3277" t="s">
        <v>3360</v>
      </c>
      <c r="B3277" s="6">
        <v>45463</v>
      </c>
      <c r="C3277">
        <v>4.5620000000000003</v>
      </c>
      <c r="D3277" s="6">
        <v>46657</v>
      </c>
      <c r="F3277">
        <v>110.06890093</v>
      </c>
      <c r="G3277">
        <v>107.91011609</v>
      </c>
      <c r="H3277">
        <v>105.80514589000001</v>
      </c>
      <c r="I3277">
        <v>103.75228488</v>
      </c>
      <c r="J3277">
        <v>101.74989481</v>
      </c>
      <c r="K3277">
        <v>99.796401439999997</v>
      </c>
      <c r="L3277">
        <v>97.890291480000002</v>
      </c>
      <c r="M3277">
        <v>96.030109760000002</v>
      </c>
      <c r="N3277">
        <v>94.214456470000002</v>
      </c>
    </row>
    <row r="3278" spans="1:14" x14ac:dyDescent="0.25">
      <c r="A3278" t="s">
        <v>3361</v>
      </c>
      <c r="B3278" s="6">
        <v>45463</v>
      </c>
      <c r="C3278">
        <v>4.7770000000000001</v>
      </c>
      <c r="D3278" s="6">
        <v>46254</v>
      </c>
      <c r="F3278">
        <v>104.62008056000001</v>
      </c>
      <c r="G3278">
        <v>103.62294661</v>
      </c>
      <c r="H3278">
        <v>102.64489983999999</v>
      </c>
      <c r="I3278">
        <v>101.68539493</v>
      </c>
      <c r="J3278">
        <v>100.74390717999999</v>
      </c>
      <c r="K3278">
        <v>99.819931550000007</v>
      </c>
      <c r="L3278">
        <v>98.912981740000006</v>
      </c>
      <c r="M3278">
        <v>98.022589339999996</v>
      </c>
      <c r="N3278">
        <v>97.148302999999999</v>
      </c>
    </row>
    <row r="3279" spans="1:14" x14ac:dyDescent="0.25">
      <c r="A3279" t="s">
        <v>3362</v>
      </c>
      <c r="B3279" s="6">
        <v>45463</v>
      </c>
      <c r="C3279">
        <v>4.6820000000000004</v>
      </c>
      <c r="D3279" s="6">
        <v>46377</v>
      </c>
      <c r="F3279">
        <v>106.29546713000001</v>
      </c>
      <c r="G3279">
        <v>104.95308875000001</v>
      </c>
      <c r="H3279">
        <v>103.63728213</v>
      </c>
      <c r="I3279">
        <v>102.34727241</v>
      </c>
      <c r="J3279">
        <v>101.08231512</v>
      </c>
      <c r="K3279">
        <v>99.841694700000005</v>
      </c>
      <c r="L3279">
        <v>98.624723040000006</v>
      </c>
      <c r="M3279">
        <v>97.43073819</v>
      </c>
      <c r="N3279">
        <v>96.259103089999996</v>
      </c>
    </row>
    <row r="3280" spans="1:14" x14ac:dyDescent="0.25">
      <c r="A3280" t="s">
        <v>3363</v>
      </c>
      <c r="B3280" s="6">
        <v>45463</v>
      </c>
      <c r="C3280">
        <v>4.59</v>
      </c>
      <c r="D3280" s="6">
        <v>46559</v>
      </c>
      <c r="F3280">
        <v>108.75716615</v>
      </c>
      <c r="G3280">
        <v>106.88614351</v>
      </c>
      <c r="H3280">
        <v>105.05678196</v>
      </c>
      <c r="I3280">
        <v>103.26787160000001</v>
      </c>
      <c r="J3280">
        <v>101.51824714</v>
      </c>
      <c r="K3280">
        <v>99.806785809999994</v>
      </c>
      <c r="L3280">
        <v>98.132405439999999</v>
      </c>
      <c r="M3280">
        <v>96.494062679999999</v>
      </c>
      <c r="N3280">
        <v>94.89075124</v>
      </c>
    </row>
    <row r="3281" spans="1:14" x14ac:dyDescent="0.25">
      <c r="A3281" t="s">
        <v>3364</v>
      </c>
      <c r="B3281" s="6">
        <v>45463</v>
      </c>
      <c r="C3281">
        <v>4.835</v>
      </c>
      <c r="D3281" s="6">
        <v>46195</v>
      </c>
      <c r="F3281">
        <v>103.86320658</v>
      </c>
      <c r="G3281">
        <v>103.0344462</v>
      </c>
      <c r="H3281">
        <v>102.21895772000001</v>
      </c>
      <c r="I3281">
        <v>101.41642361</v>
      </c>
      <c r="J3281">
        <v>100.62653641</v>
      </c>
      <c r="K3281">
        <v>99.848998320000007</v>
      </c>
      <c r="L3281">
        <v>99.083520870000001</v>
      </c>
      <c r="M3281">
        <v>98.329824479999999</v>
      </c>
      <c r="N3281">
        <v>97.587638179999999</v>
      </c>
    </row>
    <row r="3282" spans="1:14" x14ac:dyDescent="0.25">
      <c r="A3282" t="s">
        <v>3365</v>
      </c>
      <c r="B3282" s="6">
        <v>45463</v>
      </c>
      <c r="C3282">
        <v>4.5880000000000001</v>
      </c>
      <c r="D3282" s="6">
        <v>46559</v>
      </c>
      <c r="F3282">
        <v>108.75350331</v>
      </c>
      <c r="G3282">
        <v>106.88251518</v>
      </c>
      <c r="H3282">
        <v>105.05318749</v>
      </c>
      <c r="I3282">
        <v>103.26431037</v>
      </c>
      <c r="J3282">
        <v>101.51471854</v>
      </c>
      <c r="K3282">
        <v>99.803289239999998</v>
      </c>
      <c r="L3282">
        <v>98.128940319999998</v>
      </c>
      <c r="M3282">
        <v>96.490628450000003</v>
      </c>
      <c r="N3282">
        <v>94.887347349999999</v>
      </c>
    </row>
    <row r="3283" spans="1:14" x14ac:dyDescent="0.25">
      <c r="A3283" t="s">
        <v>3366</v>
      </c>
      <c r="B3283" s="6">
        <v>45463</v>
      </c>
      <c r="C3283">
        <v>4.4939999999999998</v>
      </c>
      <c r="D3283" s="6">
        <v>46924</v>
      </c>
      <c r="F3283">
        <v>113.46921494999999</v>
      </c>
      <c r="G3283">
        <v>110.51003522000001</v>
      </c>
      <c r="H3283">
        <v>107.6445751</v>
      </c>
      <c r="I3283">
        <v>104.86932539</v>
      </c>
      <c r="J3283">
        <v>102.18093032</v>
      </c>
      <c r="K3283">
        <v>99.576179789999998</v>
      </c>
      <c r="L3283">
        <v>97.05200207</v>
      </c>
      <c r="M3283">
        <v>94.605456919999995</v>
      </c>
      <c r="N3283">
        <v>92.23372904</v>
      </c>
    </row>
    <row r="3284" spans="1:14" x14ac:dyDescent="0.25">
      <c r="A3284" t="s">
        <v>3367</v>
      </c>
      <c r="B3284" s="6">
        <v>45464</v>
      </c>
      <c r="C3284">
        <v>4.49</v>
      </c>
      <c r="D3284" s="6">
        <v>46925</v>
      </c>
      <c r="F3284">
        <v>113.47094619000001</v>
      </c>
      <c r="G3284">
        <v>110.50884494</v>
      </c>
      <c r="H3284">
        <v>107.64063418000001</v>
      </c>
      <c r="I3284">
        <v>104.86280015</v>
      </c>
      <c r="J3284">
        <v>102.17198236999999</v>
      </c>
      <c r="K3284">
        <v>99.56496593</v>
      </c>
      <c r="L3284">
        <v>97.038674220000004</v>
      </c>
      <c r="M3284">
        <v>94.590162030000002</v>
      </c>
      <c r="N3284">
        <v>92.216609129999995</v>
      </c>
    </row>
    <row r="3285" spans="1:14" x14ac:dyDescent="0.25">
      <c r="A3285" t="s">
        <v>4373</v>
      </c>
      <c r="B3285" s="6">
        <v>45799</v>
      </c>
      <c r="C3285">
        <v>3.88</v>
      </c>
      <c r="D3285" s="6">
        <v>46197</v>
      </c>
      <c r="F3285">
        <v>103.10123468</v>
      </c>
      <c r="G3285">
        <v>102.2703966</v>
      </c>
      <c r="H3285">
        <v>101.45296614</v>
      </c>
      <c r="I3285">
        <v>100.64862033</v>
      </c>
      <c r="J3285">
        <v>99.857046499999996</v>
      </c>
      <c r="K3285">
        <v>99.077941890000005</v>
      </c>
      <c r="L3285">
        <v>98.311013239999994</v>
      </c>
      <c r="M3285">
        <v>97.555976439999995</v>
      </c>
      <c r="N3285">
        <v>96.812556139999998</v>
      </c>
    </row>
    <row r="3286" spans="1:14" x14ac:dyDescent="0.25">
      <c r="A3286" t="s">
        <v>4374</v>
      </c>
      <c r="B3286" s="6">
        <v>45799</v>
      </c>
      <c r="C3286">
        <v>4.46</v>
      </c>
      <c r="D3286" s="6">
        <v>46220</v>
      </c>
      <c r="F3286">
        <v>103.86878306</v>
      </c>
      <c r="G3286">
        <v>102.97043359</v>
      </c>
      <c r="H3286">
        <v>102.08767333999999</v>
      </c>
      <c r="I3286">
        <v>101.22009834000001</v>
      </c>
      <c r="J3286">
        <v>100.36731851</v>
      </c>
      <c r="K3286">
        <v>99.528957000000005</v>
      </c>
      <c r="L3286">
        <v>98.704649720000006</v>
      </c>
      <c r="M3286">
        <v>97.894044730000005</v>
      </c>
      <c r="N3286">
        <v>97.096801810000002</v>
      </c>
    </row>
    <row r="3287" spans="1:14" x14ac:dyDescent="0.25">
      <c r="A3287" t="s">
        <v>4375</v>
      </c>
      <c r="B3287" s="6">
        <v>45785</v>
      </c>
      <c r="C3287">
        <v>4.42</v>
      </c>
      <c r="D3287" s="6">
        <v>46517</v>
      </c>
      <c r="F3287">
        <v>107.86374927999999</v>
      </c>
      <c r="G3287">
        <v>106.11867115</v>
      </c>
      <c r="H3287">
        <v>104.41056322999999</v>
      </c>
      <c r="I3287">
        <v>102.73831488</v>
      </c>
      <c r="J3287">
        <v>101.10086027</v>
      </c>
      <c r="K3287">
        <v>99.497176049999993</v>
      </c>
      <c r="L3287">
        <v>97.926279260000001</v>
      </c>
      <c r="M3287">
        <v>96.387225220000005</v>
      </c>
      <c r="N3287">
        <v>94.879105699999997</v>
      </c>
    </row>
    <row r="3288" spans="1:14" x14ac:dyDescent="0.25">
      <c r="A3288" t="s">
        <v>3368</v>
      </c>
      <c r="B3288" s="6">
        <v>45650</v>
      </c>
      <c r="C3288">
        <v>4.7750000000000004</v>
      </c>
      <c r="D3288" s="6">
        <v>46015</v>
      </c>
      <c r="F3288">
        <v>101.44821437</v>
      </c>
      <c r="G3288">
        <v>101.12753211</v>
      </c>
      <c r="H3288">
        <v>100.80888625</v>
      </c>
      <c r="I3288">
        <v>100.49225738</v>
      </c>
      <c r="J3288">
        <v>100.17762633</v>
      </c>
      <c r="K3288">
        <v>99.864974149999995</v>
      </c>
      <c r="L3288">
        <v>99.554282169999993</v>
      </c>
      <c r="M3288">
        <v>99.245531909999997</v>
      </c>
      <c r="N3288">
        <v>98.938705159999998</v>
      </c>
    </row>
    <row r="3289" spans="1:14" x14ac:dyDescent="0.25">
      <c r="A3289" t="s">
        <v>3369</v>
      </c>
      <c r="B3289" s="6">
        <v>45468</v>
      </c>
      <c r="C3289">
        <v>4.9889999999999999</v>
      </c>
      <c r="D3289" s="6">
        <v>46017</v>
      </c>
      <c r="F3289">
        <v>101.54387593</v>
      </c>
      <c r="G3289">
        <v>101.21745553</v>
      </c>
      <c r="H3289">
        <v>100.89314022000001</v>
      </c>
      <c r="I3289">
        <v>100.57090964</v>
      </c>
      <c r="J3289">
        <v>100.25074370999999</v>
      </c>
      <c r="K3289">
        <v>99.932622559999999</v>
      </c>
      <c r="L3289">
        <v>99.616526629999996</v>
      </c>
      <c r="M3289">
        <v>99.302436560000004</v>
      </c>
      <c r="N3289">
        <v>98.990333269999994</v>
      </c>
    </row>
    <row r="3290" spans="1:14" x14ac:dyDescent="0.25">
      <c r="A3290" t="s">
        <v>3370</v>
      </c>
      <c r="B3290" s="6">
        <v>45468</v>
      </c>
      <c r="C3290">
        <v>4.3769999999999998</v>
      </c>
      <c r="D3290" s="6">
        <v>47294</v>
      </c>
      <c r="F3290">
        <v>117.80221769000001</v>
      </c>
      <c r="G3290">
        <v>113.70760672999999</v>
      </c>
      <c r="H3290">
        <v>109.78089761</v>
      </c>
      <c r="I3290">
        <v>106.01430456</v>
      </c>
      <c r="J3290">
        <v>102.40044485999999</v>
      </c>
      <c r="K3290">
        <v>98.932315709999997</v>
      </c>
      <c r="L3290">
        <v>95.603272599999997</v>
      </c>
      <c r="M3290">
        <v>92.407009009999996</v>
      </c>
      <c r="N3290">
        <v>89.337537370000007</v>
      </c>
    </row>
    <row r="3291" spans="1:14" x14ac:dyDescent="0.25">
      <c r="A3291" t="s">
        <v>3371</v>
      </c>
      <c r="B3291" s="6">
        <v>45468</v>
      </c>
      <c r="C3291">
        <v>4.9950000000000001</v>
      </c>
      <c r="D3291" s="6">
        <v>46017</v>
      </c>
      <c r="F3291">
        <v>101.54582609000001</v>
      </c>
      <c r="G3291">
        <v>101.21940169</v>
      </c>
      <c r="H3291">
        <v>100.89508240000001</v>
      </c>
      <c r="I3291">
        <v>100.57284786</v>
      </c>
      <c r="J3291">
        <v>100.25267798</v>
      </c>
      <c r="K3291">
        <v>99.934552909999994</v>
      </c>
      <c r="L3291">
        <v>99.618453059999993</v>
      </c>
      <c r="M3291">
        <v>99.304359109999993</v>
      </c>
      <c r="N3291">
        <v>98.992251949999996</v>
      </c>
    </row>
    <row r="3292" spans="1:14" x14ac:dyDescent="0.25">
      <c r="A3292" t="s">
        <v>3372</v>
      </c>
      <c r="B3292" s="6">
        <v>45468</v>
      </c>
      <c r="C3292">
        <v>4.9829999999999997</v>
      </c>
      <c r="D3292" s="6">
        <v>46017</v>
      </c>
      <c r="F3292">
        <v>101.54192577000001</v>
      </c>
      <c r="G3292">
        <v>101.21550936</v>
      </c>
      <c r="H3292">
        <v>100.89119804000001</v>
      </c>
      <c r="I3292">
        <v>100.56897143</v>
      </c>
      <c r="J3292">
        <v>100.24880942999999</v>
      </c>
      <c r="K3292">
        <v>99.930692219999997</v>
      </c>
      <c r="L3292">
        <v>99.614600190000004</v>
      </c>
      <c r="M3292">
        <v>99.300514010000001</v>
      </c>
      <c r="N3292">
        <v>98.988414590000005</v>
      </c>
    </row>
    <row r="3293" spans="1:14" x14ac:dyDescent="0.25">
      <c r="A3293" t="s">
        <v>3373</v>
      </c>
      <c r="B3293" s="6">
        <v>45468</v>
      </c>
      <c r="C3293">
        <v>4.827</v>
      </c>
      <c r="D3293" s="6">
        <v>46198</v>
      </c>
      <c r="F3293">
        <v>103.89646361</v>
      </c>
      <c r="G3293">
        <v>103.05920231</v>
      </c>
      <c r="H3293">
        <v>102.23547879</v>
      </c>
      <c r="I3293">
        <v>101.42496615</v>
      </c>
      <c r="J3293">
        <v>100.62734791</v>
      </c>
      <c r="K3293">
        <v>99.84231767</v>
      </c>
      <c r="L3293">
        <v>99.069578680000006</v>
      </c>
      <c r="M3293">
        <v>98.308843429999996</v>
      </c>
      <c r="N3293">
        <v>97.559833350000005</v>
      </c>
    </row>
    <row r="3294" spans="1:14" x14ac:dyDescent="0.25">
      <c r="A3294" t="s">
        <v>3374</v>
      </c>
      <c r="B3294" s="6">
        <v>45468</v>
      </c>
      <c r="C3294">
        <v>4.5750000000000002</v>
      </c>
      <c r="D3294" s="6">
        <v>46563</v>
      </c>
      <c r="F3294">
        <v>108.78674681</v>
      </c>
      <c r="G3294">
        <v>106.90403107</v>
      </c>
      <c r="H3294">
        <v>105.06344039</v>
      </c>
      <c r="I3294">
        <v>103.26376496</v>
      </c>
      <c r="J3294">
        <v>101.50383836</v>
      </c>
      <c r="K3294">
        <v>99.782535670000001</v>
      </c>
      <c r="L3294">
        <v>98.098771679999999</v>
      </c>
      <c r="M3294">
        <v>96.451499170000005</v>
      </c>
      <c r="N3294">
        <v>94.839707290000007</v>
      </c>
    </row>
    <row r="3295" spans="1:14" x14ac:dyDescent="0.25">
      <c r="A3295" t="s">
        <v>3375</v>
      </c>
      <c r="B3295" s="6">
        <v>45469</v>
      </c>
      <c r="C3295">
        <v>4.5289999999999999</v>
      </c>
      <c r="D3295" s="6">
        <v>47660</v>
      </c>
      <c r="F3295">
        <v>122.93025268</v>
      </c>
      <c r="G3295">
        <v>117.66117054</v>
      </c>
      <c r="H3295">
        <v>112.65540918000001</v>
      </c>
      <c r="I3295">
        <v>107.89838629</v>
      </c>
      <c r="J3295">
        <v>103.37640247</v>
      </c>
      <c r="K3295">
        <v>99.076583249999999</v>
      </c>
      <c r="L3295">
        <v>94.986825159999995</v>
      </c>
      <c r="M3295">
        <v>91.095745640000004</v>
      </c>
      <c r="N3295">
        <v>87.392636429999996</v>
      </c>
    </row>
    <row r="3296" spans="1:14" x14ac:dyDescent="0.25">
      <c r="A3296" t="s">
        <v>3376</v>
      </c>
      <c r="B3296" s="6">
        <v>45469</v>
      </c>
      <c r="C3296">
        <v>4.5730000000000004</v>
      </c>
      <c r="D3296" s="6">
        <v>48025</v>
      </c>
      <c r="F3296">
        <v>127.07442491</v>
      </c>
      <c r="G3296">
        <v>120.62961088</v>
      </c>
      <c r="H3296">
        <v>114.56352179</v>
      </c>
      <c r="I3296">
        <v>108.85180037000001</v>
      </c>
      <c r="J3296">
        <v>103.47178014000001</v>
      </c>
      <c r="K3296">
        <v>98.402359570000002</v>
      </c>
      <c r="L3296">
        <v>93.623886299999995</v>
      </c>
      <c r="M3296">
        <v>89.118050420000003</v>
      </c>
      <c r="N3296">
        <v>84.867786179999996</v>
      </c>
    </row>
    <row r="3297" spans="1:14" x14ac:dyDescent="0.25">
      <c r="A3297" t="s">
        <v>3377</v>
      </c>
      <c r="B3297" s="6">
        <v>45469</v>
      </c>
      <c r="C3297">
        <v>4.6219999999999999</v>
      </c>
      <c r="D3297" s="6">
        <v>48393</v>
      </c>
      <c r="F3297">
        <v>130.84109182</v>
      </c>
      <c r="G3297">
        <v>123.20948971</v>
      </c>
      <c r="H3297">
        <v>116.09247148999999</v>
      </c>
      <c r="I3297">
        <v>109.45238375</v>
      </c>
      <c r="J3297">
        <v>103.25451912</v>
      </c>
      <c r="K3297">
        <v>97.466871470000001</v>
      </c>
      <c r="L3297">
        <v>92.059912650000001</v>
      </c>
      <c r="M3297">
        <v>87.006388700000002</v>
      </c>
      <c r="N3297">
        <v>82.281133839999995</v>
      </c>
    </row>
    <row r="3298" spans="1:14" x14ac:dyDescent="0.25">
      <c r="A3298" t="s">
        <v>3378</v>
      </c>
      <c r="B3298" s="6">
        <v>45469</v>
      </c>
      <c r="C3298">
        <v>4.3019999999999996</v>
      </c>
      <c r="D3298" s="6">
        <v>47295</v>
      </c>
      <c r="F3298">
        <v>117.81687848999999</v>
      </c>
      <c r="G3298">
        <v>113.71119769000001</v>
      </c>
      <c r="H3298">
        <v>109.77417045999999</v>
      </c>
      <c r="I3298">
        <v>105.99796808000001</v>
      </c>
      <c r="J3298">
        <v>102.37516721</v>
      </c>
      <c r="K3298">
        <v>98.898726589999995</v>
      </c>
      <c r="L3298">
        <v>95.561965299999997</v>
      </c>
      <c r="M3298">
        <v>92.358542389999997</v>
      </c>
      <c r="N3298">
        <v>89.28243775</v>
      </c>
    </row>
    <row r="3299" spans="1:14" x14ac:dyDescent="0.25">
      <c r="A3299" t="s">
        <v>3379</v>
      </c>
      <c r="B3299" s="6">
        <v>45470</v>
      </c>
      <c r="C3299">
        <v>4.5149999999999997</v>
      </c>
      <c r="D3299" s="6">
        <v>46931</v>
      </c>
      <c r="F3299">
        <v>113.62029971</v>
      </c>
      <c r="G3299">
        <v>110.63870722</v>
      </c>
      <c r="H3299">
        <v>107.75208083</v>
      </c>
      <c r="I3299">
        <v>104.95687753999999</v>
      </c>
      <c r="J3299">
        <v>102.2497068</v>
      </c>
      <c r="K3299">
        <v>99.627323059999995</v>
      </c>
      <c r="L3299">
        <v>97.086618650000005</v>
      </c>
      <c r="M3299">
        <v>94.62461716</v>
      </c>
      <c r="N3299">
        <v>92.23846709</v>
      </c>
    </row>
    <row r="3300" spans="1:14" x14ac:dyDescent="0.25">
      <c r="A3300" t="s">
        <v>3380</v>
      </c>
      <c r="B3300" s="6">
        <v>45470</v>
      </c>
      <c r="C3300">
        <v>4.9980000000000002</v>
      </c>
      <c r="D3300" s="6">
        <v>46020</v>
      </c>
      <c r="F3300">
        <v>101.587328</v>
      </c>
      <c r="G3300">
        <v>101.25249826</v>
      </c>
      <c r="H3300">
        <v>100.91987695</v>
      </c>
      <c r="I3300">
        <v>100.58944225</v>
      </c>
      <c r="J3300">
        <v>100.26117268</v>
      </c>
      <c r="K3300">
        <v>99.935046979999996</v>
      </c>
      <c r="L3300">
        <v>99.611044219999997</v>
      </c>
      <c r="M3300">
        <v>99.289143719999998</v>
      </c>
      <c r="N3300">
        <v>98.969325060000003</v>
      </c>
    </row>
    <row r="3301" spans="1:14" x14ac:dyDescent="0.25">
      <c r="A3301" t="s">
        <v>3381</v>
      </c>
      <c r="B3301" s="6">
        <v>45470</v>
      </c>
      <c r="C3301">
        <v>4.827</v>
      </c>
      <c r="D3301" s="6">
        <v>46202</v>
      </c>
      <c r="F3301">
        <v>103.94954312</v>
      </c>
      <c r="G3301">
        <v>103.10090983000001</v>
      </c>
      <c r="H3301">
        <v>102.26617137</v>
      </c>
      <c r="I3301">
        <v>101.44498815999999</v>
      </c>
      <c r="J3301">
        <v>100.63703162</v>
      </c>
      <c r="K3301">
        <v>99.8419837</v>
      </c>
      <c r="L3301">
        <v>99.059536480000006</v>
      </c>
      <c r="M3301">
        <v>98.289391780000003</v>
      </c>
      <c r="N3301">
        <v>97.531260759999995</v>
      </c>
    </row>
    <row r="3302" spans="1:14" x14ac:dyDescent="0.25">
      <c r="A3302" t="s">
        <v>3382</v>
      </c>
      <c r="B3302" s="6">
        <v>45470</v>
      </c>
      <c r="C3302">
        <v>4.9969999999999999</v>
      </c>
      <c r="D3302" s="6">
        <v>46020</v>
      </c>
      <c r="F3302">
        <v>101.5869948</v>
      </c>
      <c r="G3302">
        <v>101.25216576</v>
      </c>
      <c r="H3302">
        <v>100.91954513</v>
      </c>
      <c r="I3302">
        <v>100.58911113000001</v>
      </c>
      <c r="J3302">
        <v>100.26084222999999</v>
      </c>
      <c r="K3302">
        <v>99.934717219999996</v>
      </c>
      <c r="L3302">
        <v>99.610715139999996</v>
      </c>
      <c r="M3302">
        <v>99.288815310000004</v>
      </c>
      <c r="N3302">
        <v>98.96899732</v>
      </c>
    </row>
    <row r="3303" spans="1:14" x14ac:dyDescent="0.25">
      <c r="A3303" t="s">
        <v>3383</v>
      </c>
      <c r="B3303" s="6">
        <v>45474</v>
      </c>
      <c r="C3303">
        <v>4.4109999999999996</v>
      </c>
      <c r="D3303" s="6">
        <v>47287</v>
      </c>
      <c r="F3303">
        <v>117.84917790999999</v>
      </c>
      <c r="G3303">
        <v>113.77427455</v>
      </c>
      <c r="H3303">
        <v>109.8657127</v>
      </c>
      <c r="I3303">
        <v>106.11578059999999</v>
      </c>
      <c r="J3303">
        <v>102.51716813</v>
      </c>
      <c r="K3303">
        <v>99.06294346</v>
      </c>
      <c r="L3303">
        <v>95.746531180000005</v>
      </c>
      <c r="M3303">
        <v>92.561691870000004</v>
      </c>
      <c r="N3303">
        <v>89.502502989999996</v>
      </c>
    </row>
    <row r="3304" spans="1:14" x14ac:dyDescent="0.25">
      <c r="A3304" t="s">
        <v>3384</v>
      </c>
      <c r="B3304" s="6">
        <v>45470</v>
      </c>
      <c r="C3304">
        <v>4.798</v>
      </c>
      <c r="D3304" s="6">
        <v>46234</v>
      </c>
      <c r="F3304">
        <v>104.35939940999999</v>
      </c>
      <c r="G3304">
        <v>103.41956565</v>
      </c>
      <c r="H3304">
        <v>102.49671218</v>
      </c>
      <c r="I3304">
        <v>101.59038135999999</v>
      </c>
      <c r="J3304">
        <v>100.70013185000001</v>
      </c>
      <c r="K3304">
        <v>99.825537940000004</v>
      </c>
      <c r="L3304">
        <v>98.966188799999998</v>
      </c>
      <c r="M3304">
        <v>98.121687879999996</v>
      </c>
      <c r="N3304">
        <v>97.291652310000003</v>
      </c>
    </row>
    <row r="3305" spans="1:14" x14ac:dyDescent="0.25">
      <c r="A3305" t="s">
        <v>3385</v>
      </c>
      <c r="B3305" s="6">
        <v>45470</v>
      </c>
      <c r="C3305">
        <v>4.4729999999999999</v>
      </c>
      <c r="D3305" s="6">
        <v>46566</v>
      </c>
      <c r="F3305">
        <v>108.77487142</v>
      </c>
      <c r="G3305">
        <v>106.88130065999999</v>
      </c>
      <c r="H3305">
        <v>105.03029328</v>
      </c>
      <c r="I3305">
        <v>103.2206357</v>
      </c>
      <c r="J3305">
        <v>101.45115709</v>
      </c>
      <c r="K3305">
        <v>99.720727499999995</v>
      </c>
      <c r="L3305">
        <v>98.02825618</v>
      </c>
      <c r="M3305">
        <v>96.372689930000007</v>
      </c>
      <c r="N3305">
        <v>94.753011529999995</v>
      </c>
    </row>
    <row r="3306" spans="1:14" x14ac:dyDescent="0.25">
      <c r="A3306" t="s">
        <v>3386</v>
      </c>
      <c r="B3306" s="6">
        <v>45470</v>
      </c>
      <c r="C3306">
        <v>4.8259999999999996</v>
      </c>
      <c r="D3306" s="6">
        <v>46202</v>
      </c>
      <c r="F3306">
        <v>103.94870481</v>
      </c>
      <c r="G3306">
        <v>103.10007535</v>
      </c>
      <c r="H3306">
        <v>102.26534069</v>
      </c>
      <c r="I3306">
        <v>101.44416124</v>
      </c>
      <c r="J3306">
        <v>100.63620842</v>
      </c>
      <c r="K3306">
        <v>99.841164169999999</v>
      </c>
      <c r="L3306">
        <v>99.058720579999999</v>
      </c>
      <c r="M3306">
        <v>98.288579470000002</v>
      </c>
      <c r="N3306">
        <v>97.530451999999997</v>
      </c>
    </row>
    <row r="3307" spans="1:14" x14ac:dyDescent="0.25">
      <c r="A3307" t="s">
        <v>3387</v>
      </c>
      <c r="B3307" s="6">
        <v>45471</v>
      </c>
      <c r="C3307">
        <v>4.5759999999999996</v>
      </c>
      <c r="D3307" s="6">
        <v>46566</v>
      </c>
      <c r="F3307">
        <v>108.83106951000001</v>
      </c>
      <c r="G3307">
        <v>106.93938966</v>
      </c>
      <c r="H3307">
        <v>105.09018807</v>
      </c>
      <c r="I3307">
        <v>103.28225473000001</v>
      </c>
      <c r="J3307">
        <v>101.51442213999999</v>
      </c>
      <c r="K3307">
        <v>99.785563539999998</v>
      </c>
      <c r="L3307">
        <v>98.094591199999996</v>
      </c>
      <c r="M3307">
        <v>96.440454799999998</v>
      </c>
      <c r="N3307">
        <v>94.822139859999993</v>
      </c>
    </row>
    <row r="3308" spans="1:14" x14ac:dyDescent="0.25">
      <c r="A3308" t="s">
        <v>3388</v>
      </c>
      <c r="B3308" s="6">
        <v>45471</v>
      </c>
      <c r="C3308">
        <v>4.391</v>
      </c>
      <c r="D3308" s="6">
        <v>47297</v>
      </c>
      <c r="F3308">
        <v>117.89391781</v>
      </c>
      <c r="G3308">
        <v>113.78877525</v>
      </c>
      <c r="H3308">
        <v>109.85226771000001</v>
      </c>
      <c r="I3308">
        <v>106.07657501</v>
      </c>
      <c r="J3308">
        <v>102.45428078</v>
      </c>
      <c r="K3308">
        <v>98.978349359999996</v>
      </c>
      <c r="L3308">
        <v>95.642104309999993</v>
      </c>
      <c r="M3308">
        <v>92.439208149999999</v>
      </c>
      <c r="N3308">
        <v>89.363643359999998</v>
      </c>
    </row>
    <row r="3309" spans="1:14" x14ac:dyDescent="0.25">
      <c r="A3309" t="s">
        <v>3389</v>
      </c>
      <c r="B3309" s="6">
        <v>45471</v>
      </c>
      <c r="C3309">
        <v>4.4029999999999996</v>
      </c>
      <c r="D3309" s="6">
        <v>47297</v>
      </c>
      <c r="F3309">
        <v>117.9406481</v>
      </c>
      <c r="G3309">
        <v>113.83460356000001</v>
      </c>
      <c r="H3309">
        <v>109.89722144</v>
      </c>
      <c r="I3309">
        <v>106.12068051999999</v>
      </c>
      <c r="J3309">
        <v>102.4975634</v>
      </c>
      <c r="K3309">
        <v>99.020833469999999</v>
      </c>
      <c r="L3309">
        <v>95.683813369999996</v>
      </c>
      <c r="M3309">
        <v>92.480164740000006</v>
      </c>
      <c r="N3309">
        <v>89.403869220000004</v>
      </c>
    </row>
    <row r="3310" spans="1:14" x14ac:dyDescent="0.25">
      <c r="A3310" t="s">
        <v>3390</v>
      </c>
      <c r="B3310" s="6">
        <v>45471</v>
      </c>
      <c r="C3310">
        <v>5.085</v>
      </c>
      <c r="D3310" s="6">
        <v>45930</v>
      </c>
      <c r="F3310">
        <v>100.388057</v>
      </c>
      <c r="G3310">
        <v>100.30461028000001</v>
      </c>
      <c r="H3310">
        <v>100.22130094000001</v>
      </c>
      <c r="I3310">
        <v>100.13812866000001</v>
      </c>
      <c r="J3310">
        <v>100.05509311</v>
      </c>
      <c r="K3310">
        <v>99.972193970000006</v>
      </c>
      <c r="L3310">
        <v>99.889430910000002</v>
      </c>
      <c r="M3310">
        <v>99.806803610000003</v>
      </c>
      <c r="N3310">
        <v>99.724311749999998</v>
      </c>
    </row>
    <row r="3311" spans="1:14" x14ac:dyDescent="0.25">
      <c r="A3311" t="s">
        <v>3391</v>
      </c>
      <c r="B3311" s="6">
        <v>45471</v>
      </c>
      <c r="C3311">
        <v>4.7990000000000004</v>
      </c>
      <c r="D3311" s="6">
        <v>46248</v>
      </c>
      <c r="F3311">
        <v>104.55637863</v>
      </c>
      <c r="G3311">
        <v>103.57641866</v>
      </c>
      <c r="H3311">
        <v>102.61490666</v>
      </c>
      <c r="I3311">
        <v>101.67132418</v>
      </c>
      <c r="J3311">
        <v>100.74517208</v>
      </c>
      <c r="K3311">
        <v>99.835969599999999</v>
      </c>
      <c r="L3311">
        <v>98.943253560000002</v>
      </c>
      <c r="M3311">
        <v>98.066577519999996</v>
      </c>
      <c r="N3311">
        <v>97.20551107</v>
      </c>
    </row>
    <row r="3312" spans="1:14" x14ac:dyDescent="0.25">
      <c r="A3312" t="s">
        <v>3392</v>
      </c>
      <c r="B3312" s="6">
        <v>45474</v>
      </c>
      <c r="C3312">
        <v>5.0410000000000004</v>
      </c>
      <c r="D3312" s="6">
        <v>46024</v>
      </c>
      <c r="F3312">
        <v>101.66279134</v>
      </c>
      <c r="G3312">
        <v>101.31670576</v>
      </c>
      <c r="H3312">
        <v>100.97297809</v>
      </c>
      <c r="I3312">
        <v>100.6315843</v>
      </c>
      <c r="J3312">
        <v>100.29250066</v>
      </c>
      <c r="K3312">
        <v>99.955703760000006</v>
      </c>
      <c r="L3312">
        <v>99.621170509999999</v>
      </c>
      <c r="M3312">
        <v>99.288878150000002</v>
      </c>
      <c r="N3312">
        <v>98.958804189999995</v>
      </c>
    </row>
    <row r="3313" spans="1:14" x14ac:dyDescent="0.25">
      <c r="A3313" t="s">
        <v>3393</v>
      </c>
      <c r="B3313" s="6">
        <v>45474</v>
      </c>
      <c r="C3313">
        <v>4.8940000000000001</v>
      </c>
      <c r="D3313" s="6">
        <v>46204</v>
      </c>
      <c r="F3313">
        <v>104.03822038</v>
      </c>
      <c r="G3313">
        <v>103.18363784</v>
      </c>
      <c r="H3313">
        <v>102.34313706</v>
      </c>
      <c r="I3313">
        <v>101.51637167</v>
      </c>
      <c r="J3313">
        <v>100.70300657999999</v>
      </c>
      <c r="K3313">
        <v>99.902717550000006</v>
      </c>
      <c r="L3313">
        <v>99.115190709999993</v>
      </c>
      <c r="M3313">
        <v>98.340122160000007</v>
      </c>
      <c r="N3313">
        <v>97.577217619999999</v>
      </c>
    </row>
    <row r="3314" spans="1:14" x14ac:dyDescent="0.25">
      <c r="A3314" t="s">
        <v>3394</v>
      </c>
      <c r="B3314" s="6">
        <v>45475</v>
      </c>
      <c r="C3314">
        <v>4.5179999999999998</v>
      </c>
      <c r="D3314" s="6">
        <v>47301</v>
      </c>
      <c r="F3314">
        <v>118.44427089</v>
      </c>
      <c r="G3314">
        <v>114.31706921999999</v>
      </c>
      <c r="H3314">
        <v>110.35973006</v>
      </c>
      <c r="I3314">
        <v>106.56436792</v>
      </c>
      <c r="J3314">
        <v>102.92350427</v>
      </c>
      <c r="K3314">
        <v>99.430044370000005</v>
      </c>
      <c r="L3314">
        <v>96.077255600000001</v>
      </c>
      <c r="M3314">
        <v>92.858747120000004</v>
      </c>
      <c r="N3314">
        <v>89.768450759999993</v>
      </c>
    </row>
    <row r="3315" spans="1:14" x14ac:dyDescent="0.25">
      <c r="A3315" t="s">
        <v>3395</v>
      </c>
      <c r="B3315" s="6">
        <v>45475</v>
      </c>
      <c r="C3315">
        <v>4.5179999999999998</v>
      </c>
      <c r="D3315" s="6">
        <v>47301</v>
      </c>
      <c r="F3315">
        <v>118.44427089</v>
      </c>
      <c r="G3315">
        <v>114.31706921999999</v>
      </c>
      <c r="H3315">
        <v>110.35973006</v>
      </c>
      <c r="I3315">
        <v>106.56436792</v>
      </c>
      <c r="J3315">
        <v>102.92350427</v>
      </c>
      <c r="K3315">
        <v>99.430044370000005</v>
      </c>
      <c r="L3315">
        <v>96.077255600000001</v>
      </c>
      <c r="M3315">
        <v>92.858747120000004</v>
      </c>
      <c r="N3315">
        <v>89.768450759999993</v>
      </c>
    </row>
    <row r="3316" spans="1:14" x14ac:dyDescent="0.25">
      <c r="A3316" t="s">
        <v>3396</v>
      </c>
      <c r="B3316" s="6">
        <v>45476</v>
      </c>
      <c r="C3316">
        <v>4.5819999999999999</v>
      </c>
      <c r="D3316" s="6">
        <v>46574</v>
      </c>
      <c r="F3316">
        <v>108.95910766999999</v>
      </c>
      <c r="G3316">
        <v>107.04399447</v>
      </c>
      <c r="H3316">
        <v>105.1723289</v>
      </c>
      <c r="I3316">
        <v>103.34287</v>
      </c>
      <c r="J3316">
        <v>101.55442024</v>
      </c>
      <c r="K3316">
        <v>99.805823680000003</v>
      </c>
      <c r="L3316">
        <v>98.095964230000007</v>
      </c>
      <c r="M3316">
        <v>96.423764059999996</v>
      </c>
      <c r="N3316">
        <v>94.788181989999998</v>
      </c>
    </row>
    <row r="3317" spans="1:14" x14ac:dyDescent="0.25">
      <c r="A3317" t="s">
        <v>3397</v>
      </c>
      <c r="B3317" s="6">
        <v>45476</v>
      </c>
      <c r="C3317">
        <v>4.58</v>
      </c>
      <c r="D3317" s="6">
        <v>46574</v>
      </c>
      <c r="F3317">
        <v>108.95535974000001</v>
      </c>
      <c r="G3317">
        <v>107.04028258</v>
      </c>
      <c r="H3317">
        <v>105.16865236</v>
      </c>
      <c r="I3317">
        <v>103.33922816</v>
      </c>
      <c r="J3317">
        <v>101.55081246</v>
      </c>
      <c r="K3317">
        <v>99.802249320000001</v>
      </c>
      <c r="L3317">
        <v>98.092422690000006</v>
      </c>
      <c r="M3317">
        <v>96.420254740000004</v>
      </c>
      <c r="N3317">
        <v>94.784704329999997</v>
      </c>
    </row>
    <row r="3318" spans="1:14" x14ac:dyDescent="0.25">
      <c r="A3318" t="s">
        <v>3398</v>
      </c>
      <c r="B3318" s="6">
        <v>45481</v>
      </c>
      <c r="C3318">
        <v>4.9459999999999997</v>
      </c>
      <c r="D3318" s="6">
        <v>46030</v>
      </c>
      <c r="F3318">
        <v>101.7118411</v>
      </c>
      <c r="G3318">
        <v>101.34896012999999</v>
      </c>
      <c r="H3318">
        <v>100.98867941</v>
      </c>
      <c r="I3318">
        <v>100.63097096</v>
      </c>
      <c r="J3318">
        <v>100.27580718</v>
      </c>
      <c r="K3318">
        <v>99.923160870000004</v>
      </c>
      <c r="L3318">
        <v>99.573005219999999</v>
      </c>
      <c r="M3318">
        <v>99.225313799999995</v>
      </c>
      <c r="N3318">
        <v>98.880060540000002</v>
      </c>
    </row>
    <row r="3319" spans="1:14" x14ac:dyDescent="0.25">
      <c r="A3319" t="s">
        <v>3399</v>
      </c>
      <c r="B3319" s="6">
        <v>45478</v>
      </c>
      <c r="C3319">
        <v>4.367</v>
      </c>
      <c r="D3319" s="6">
        <v>47304</v>
      </c>
      <c r="F3319">
        <v>117.35237992</v>
      </c>
      <c r="G3319">
        <v>113.34699775999999</v>
      </c>
      <c r="H3319">
        <v>109.50772796</v>
      </c>
      <c r="I3319">
        <v>105.82674277</v>
      </c>
      <c r="J3319">
        <v>102.29662621</v>
      </c>
      <c r="K3319">
        <v>98.910350070000007</v>
      </c>
      <c r="L3319">
        <v>95.661251579999998</v>
      </c>
      <c r="M3319">
        <v>92.543012360000006</v>
      </c>
      <c r="N3319">
        <v>89.549638759999993</v>
      </c>
    </row>
    <row r="3320" spans="1:14" x14ac:dyDescent="0.25">
      <c r="A3320" t="s">
        <v>3400</v>
      </c>
      <c r="B3320" s="6">
        <v>45478</v>
      </c>
      <c r="C3320">
        <v>4.2240000000000002</v>
      </c>
      <c r="D3320" s="6">
        <v>47304</v>
      </c>
      <c r="F3320">
        <v>117.62603756999999</v>
      </c>
      <c r="G3320">
        <v>113.49823315</v>
      </c>
      <c r="H3320">
        <v>109.54101495</v>
      </c>
      <c r="I3320">
        <v>105.74643659</v>
      </c>
      <c r="J3320">
        <v>102.10696319</v>
      </c>
      <c r="K3320">
        <v>98.615447799999998</v>
      </c>
      <c r="L3320">
        <v>95.26510949</v>
      </c>
      <c r="M3320">
        <v>92.049512620000002</v>
      </c>
      <c r="N3320">
        <v>88.962547549999996</v>
      </c>
    </row>
    <row r="3321" spans="1:14" x14ac:dyDescent="0.25">
      <c r="A3321" t="s">
        <v>3401</v>
      </c>
      <c r="B3321" s="6">
        <v>45478</v>
      </c>
      <c r="C3321">
        <v>4.343</v>
      </c>
      <c r="D3321" s="6">
        <v>47305</v>
      </c>
      <c r="F3321">
        <v>117.80849529</v>
      </c>
      <c r="G3321">
        <v>113.68227423</v>
      </c>
      <c r="H3321">
        <v>109.7264497</v>
      </c>
      <c r="I3321">
        <v>105.93308789</v>
      </c>
      <c r="J3321">
        <v>102.29466561</v>
      </c>
      <c r="K3321">
        <v>98.804046900000003</v>
      </c>
      <c r="L3321">
        <v>95.454461039999998</v>
      </c>
      <c r="M3321">
        <v>92.239482010000003</v>
      </c>
      <c r="N3321">
        <v>89.153009170000004</v>
      </c>
    </row>
    <row r="3322" spans="1:14" x14ac:dyDescent="0.25">
      <c r="A3322" t="s">
        <v>3402</v>
      </c>
      <c r="B3322" s="6">
        <v>45478</v>
      </c>
      <c r="C3322">
        <v>4.194</v>
      </c>
      <c r="D3322" s="6">
        <v>47304</v>
      </c>
      <c r="F3322">
        <v>117.5084342</v>
      </c>
      <c r="G3322">
        <v>113.38291280999999</v>
      </c>
      <c r="H3322">
        <v>109.42790792</v>
      </c>
      <c r="I3322">
        <v>105.63547589</v>
      </c>
      <c r="J3322">
        <v>101.99808437999999</v>
      </c>
      <c r="K3322">
        <v>98.508588930000002</v>
      </c>
      <c r="L3322">
        <v>95.160210930000005</v>
      </c>
      <c r="M3322">
        <v>91.946517</v>
      </c>
      <c r="N3322">
        <v>88.861399640000002</v>
      </c>
    </row>
    <row r="3323" spans="1:14" x14ac:dyDescent="0.25">
      <c r="A3323" t="s">
        <v>3403</v>
      </c>
      <c r="B3323" s="6">
        <v>45481</v>
      </c>
      <c r="C3323">
        <v>4.3570000000000002</v>
      </c>
      <c r="D3323" s="6">
        <v>47217</v>
      </c>
      <c r="F3323">
        <v>116.76407922</v>
      </c>
      <c r="G3323">
        <v>112.91123905000001</v>
      </c>
      <c r="H3323">
        <v>109.2091583</v>
      </c>
      <c r="I3323">
        <v>105.65107442999999</v>
      </c>
      <c r="J3323">
        <v>102.23056917</v>
      </c>
      <c r="K3323">
        <v>98.941548749999995</v>
      </c>
      <c r="L3323">
        <v>95.778225399999997</v>
      </c>
      <c r="M3323">
        <v>92.735100099999997</v>
      </c>
      <c r="N3323">
        <v>89.806946310000001</v>
      </c>
    </row>
    <row r="3324" spans="1:14" x14ac:dyDescent="0.25">
      <c r="A3324" t="s">
        <v>3404</v>
      </c>
      <c r="B3324" s="6">
        <v>45481</v>
      </c>
      <c r="C3324">
        <v>4.3780000000000001</v>
      </c>
      <c r="D3324" s="6">
        <v>47128</v>
      </c>
      <c r="F3324">
        <v>115.70185972</v>
      </c>
      <c r="G3324">
        <v>112.12796263</v>
      </c>
      <c r="H3324">
        <v>108.68570489</v>
      </c>
      <c r="I3324">
        <v>105.36954050999999</v>
      </c>
      <c r="J3324">
        <v>102.17418678999999</v>
      </c>
      <c r="K3324">
        <v>99.094610419999995</v>
      </c>
      <c r="L3324">
        <v>96.126014339999998</v>
      </c>
      <c r="M3324">
        <v>93.263825350000005</v>
      </c>
      <c r="N3324">
        <v>90.503682510000004</v>
      </c>
    </row>
    <row r="3325" spans="1:14" x14ac:dyDescent="0.25">
      <c r="A3325" t="s">
        <v>3405</v>
      </c>
      <c r="B3325" s="6">
        <v>45481</v>
      </c>
      <c r="C3325">
        <v>4.4109999999999996</v>
      </c>
      <c r="D3325" s="6">
        <v>47009</v>
      </c>
      <c r="F3325">
        <v>114.30520747</v>
      </c>
      <c r="G3325">
        <v>111.0932299</v>
      </c>
      <c r="H3325">
        <v>107.99028370000001</v>
      </c>
      <c r="I3325">
        <v>104.99204097000001</v>
      </c>
      <c r="J3325">
        <v>102.09437216000001</v>
      </c>
      <c r="K3325">
        <v>99.293335679999998</v>
      </c>
      <c r="L3325">
        <v>96.585168069999995</v>
      </c>
      <c r="M3325">
        <v>93.96627488</v>
      </c>
      <c r="N3325">
        <v>91.433221939999996</v>
      </c>
    </row>
    <row r="3326" spans="1:14" x14ac:dyDescent="0.25">
      <c r="A3326" t="s">
        <v>3406</v>
      </c>
      <c r="B3326" s="6">
        <v>45481</v>
      </c>
      <c r="C3326">
        <v>4.7439999999999998</v>
      </c>
      <c r="D3326" s="6">
        <v>46030</v>
      </c>
      <c r="F3326">
        <v>101.66382392</v>
      </c>
      <c r="G3326">
        <v>101.30076441</v>
      </c>
      <c r="H3326">
        <v>100.94031015</v>
      </c>
      <c r="I3326">
        <v>100.58243304</v>
      </c>
      <c r="J3326">
        <v>100.22710537</v>
      </c>
      <c r="K3326">
        <v>99.874299840000006</v>
      </c>
      <c r="L3326">
        <v>99.523989529999994</v>
      </c>
      <c r="M3326">
        <v>99.176147900000004</v>
      </c>
      <c r="N3326">
        <v>98.830748790000001</v>
      </c>
    </row>
    <row r="3327" spans="1:14" x14ac:dyDescent="0.25">
      <c r="A3327" t="s">
        <v>3407</v>
      </c>
      <c r="B3327" s="6">
        <v>45481</v>
      </c>
      <c r="C3327">
        <v>4.3659999999999997</v>
      </c>
      <c r="D3327" s="6">
        <v>46576</v>
      </c>
      <c r="F3327">
        <v>108.71655232000001</v>
      </c>
      <c r="G3327">
        <v>106.79574054</v>
      </c>
      <c r="H3327">
        <v>104.91867198</v>
      </c>
      <c r="I3327">
        <v>103.08409269000001</v>
      </c>
      <c r="J3327">
        <v>101.29079281999999</v>
      </c>
      <c r="K3327">
        <v>99.537604669999993</v>
      </c>
      <c r="L3327">
        <v>97.823401009999998</v>
      </c>
      <c r="M3327">
        <v>96.147093369999993</v>
      </c>
      <c r="N3327">
        <v>94.507630449999994</v>
      </c>
    </row>
    <row r="3328" spans="1:14" x14ac:dyDescent="0.25">
      <c r="A3328" t="s">
        <v>3408</v>
      </c>
      <c r="B3328" s="6">
        <v>45482</v>
      </c>
      <c r="C3328">
        <v>4.76</v>
      </c>
      <c r="D3328" s="6">
        <v>46031</v>
      </c>
      <c r="F3328">
        <v>101.68293868000001</v>
      </c>
      <c r="G3328">
        <v>101.31705442000001</v>
      </c>
      <c r="H3328">
        <v>100.95381652</v>
      </c>
      <c r="I3328">
        <v>100.59319621</v>
      </c>
      <c r="J3328">
        <v>100.23516511</v>
      </c>
      <c r="K3328">
        <v>99.879695260000005</v>
      </c>
      <c r="L3328">
        <v>99.526759100000007</v>
      </c>
      <c r="M3328">
        <v>99.176329469999999</v>
      </c>
      <c r="N3328">
        <v>98.828379609999999</v>
      </c>
    </row>
    <row r="3329" spans="1:14" x14ac:dyDescent="0.25">
      <c r="A3329" t="s">
        <v>3409</v>
      </c>
      <c r="B3329" s="6">
        <v>45482</v>
      </c>
      <c r="C3329">
        <v>4.593</v>
      </c>
      <c r="D3329" s="6">
        <v>46212</v>
      </c>
      <c r="F3329">
        <v>103.94801579</v>
      </c>
      <c r="G3329">
        <v>103.07067608</v>
      </c>
      <c r="H3329">
        <v>102.20819505</v>
      </c>
      <c r="I3329">
        <v>101.36019687</v>
      </c>
      <c r="J3329">
        <v>100.52631828</v>
      </c>
      <c r="K3329">
        <v>99.706208119999999</v>
      </c>
      <c r="L3329">
        <v>98.899526789999996</v>
      </c>
      <c r="M3329">
        <v>98.105945779999999</v>
      </c>
      <c r="N3329">
        <v>97.325147259999994</v>
      </c>
    </row>
    <row r="3330" spans="1:14" x14ac:dyDescent="0.25">
      <c r="A3330" t="s">
        <v>3410</v>
      </c>
      <c r="B3330" s="6">
        <v>45482</v>
      </c>
      <c r="C3330">
        <v>4.8940000000000001</v>
      </c>
      <c r="D3330" s="6">
        <v>46031</v>
      </c>
      <c r="F3330">
        <v>101.70653005</v>
      </c>
      <c r="G3330">
        <v>101.34088104999999</v>
      </c>
      <c r="H3330">
        <v>100.97787305999999</v>
      </c>
      <c r="I3330">
        <v>100.61747741000001</v>
      </c>
      <c r="J3330">
        <v>100.25966585</v>
      </c>
      <c r="K3330">
        <v>99.904410519999999</v>
      </c>
      <c r="L3330">
        <v>99.551683999999995</v>
      </c>
      <c r="M3330">
        <v>99.201459209999996</v>
      </c>
      <c r="N3330">
        <v>98.85370949</v>
      </c>
    </row>
    <row r="3331" spans="1:14" x14ac:dyDescent="0.25">
      <c r="A3331" t="s">
        <v>3411</v>
      </c>
      <c r="B3331" s="6">
        <v>45482</v>
      </c>
      <c r="C3331">
        <v>4.5170000000000003</v>
      </c>
      <c r="D3331" s="6">
        <v>46577</v>
      </c>
      <c r="F3331">
        <v>108.87753314</v>
      </c>
      <c r="G3331">
        <v>106.95488362</v>
      </c>
      <c r="H3331">
        <v>105.07602892</v>
      </c>
      <c r="I3331">
        <v>103.23971312</v>
      </c>
      <c r="J3331">
        <v>101.44472444</v>
      </c>
      <c r="K3331">
        <v>99.689893359999999</v>
      </c>
      <c r="L3331">
        <v>97.974090880000006</v>
      </c>
      <c r="M3331">
        <v>96.296226840000003</v>
      </c>
      <c r="N3331">
        <v>94.655248310000005</v>
      </c>
    </row>
    <row r="3332" spans="1:14" x14ac:dyDescent="0.25">
      <c r="A3332" t="s">
        <v>3412</v>
      </c>
      <c r="B3332" s="6">
        <v>45483</v>
      </c>
      <c r="C3332">
        <v>4.57</v>
      </c>
      <c r="D3332" s="6">
        <v>46213</v>
      </c>
      <c r="F3332">
        <v>103.94103622</v>
      </c>
      <c r="G3332">
        <v>103.06093667</v>
      </c>
      <c r="H3332">
        <v>102.19579057999999</v>
      </c>
      <c r="I3332">
        <v>101.34521847000001</v>
      </c>
      <c r="J3332">
        <v>100.50885365000001</v>
      </c>
      <c r="K3332">
        <v>99.686341630000001</v>
      </c>
      <c r="L3332">
        <v>98.877339649999996</v>
      </c>
      <c r="M3332">
        <v>98.081516199999996</v>
      </c>
      <c r="N3332">
        <v>97.298550550000002</v>
      </c>
    </row>
    <row r="3333" spans="1:14" x14ac:dyDescent="0.25">
      <c r="A3333" t="s">
        <v>3413</v>
      </c>
      <c r="B3333" s="6">
        <v>45483</v>
      </c>
      <c r="C3333">
        <v>4.3529999999999998</v>
      </c>
      <c r="D3333" s="6">
        <v>46580</v>
      </c>
      <c r="F3333">
        <v>108.74577225</v>
      </c>
      <c r="G3333">
        <v>106.81363107</v>
      </c>
      <c r="H3333">
        <v>104.92572174999999</v>
      </c>
      <c r="I3333">
        <v>103.08076962</v>
      </c>
      <c r="J3333">
        <v>101.27754503</v>
      </c>
      <c r="K3333">
        <v>99.51486147</v>
      </c>
      <c r="L3333">
        <v>97.791573779999993</v>
      </c>
      <c r="M3333">
        <v>96.106576380000007</v>
      </c>
      <c r="N3333">
        <v>94.458801640000004</v>
      </c>
    </row>
    <row r="3334" spans="1:14" x14ac:dyDescent="0.25">
      <c r="A3334" t="s">
        <v>3414</v>
      </c>
      <c r="B3334" s="6">
        <v>45484</v>
      </c>
      <c r="C3334">
        <v>4.0839999999999996</v>
      </c>
      <c r="D3334" s="6">
        <v>47310</v>
      </c>
      <c r="F3334">
        <v>117.14578288</v>
      </c>
      <c r="G3334">
        <v>113.01031307</v>
      </c>
      <c r="H3334">
        <v>109.04651422000001</v>
      </c>
      <c r="I3334">
        <v>105.24635599</v>
      </c>
      <c r="J3334">
        <v>101.6022256</v>
      </c>
      <c r="K3334">
        <v>98.106903880000004</v>
      </c>
      <c r="L3334">
        <v>94.753542870000004</v>
      </c>
      <c r="M3334">
        <v>91.5356448</v>
      </c>
      <c r="N3334">
        <v>88.447042350000004</v>
      </c>
    </row>
    <row r="3335" spans="1:14" x14ac:dyDescent="0.25">
      <c r="A3335" t="s">
        <v>3415</v>
      </c>
      <c r="B3335" s="6">
        <v>45484</v>
      </c>
      <c r="C3335">
        <v>4.3570000000000002</v>
      </c>
      <c r="D3335" s="6">
        <v>46580</v>
      </c>
      <c r="F3335">
        <v>108.61597561000001</v>
      </c>
      <c r="G3335">
        <v>106.68758549</v>
      </c>
      <c r="H3335">
        <v>104.80330398</v>
      </c>
      <c r="I3335">
        <v>102.96186109999999</v>
      </c>
      <c r="J3335">
        <v>101.16203169000001</v>
      </c>
      <c r="K3335">
        <v>99.402633510000001</v>
      </c>
      <c r="L3335">
        <v>97.682525440000006</v>
      </c>
      <c r="M3335">
        <v>96.000605780000001</v>
      </c>
      <c r="N3335">
        <v>94.355810599999998</v>
      </c>
    </row>
    <row r="3336" spans="1:14" x14ac:dyDescent="0.25">
      <c r="A3336" t="s">
        <v>3416</v>
      </c>
      <c r="B3336" s="6">
        <v>45484</v>
      </c>
      <c r="C3336">
        <v>4.2919999999999998</v>
      </c>
      <c r="D3336" s="6">
        <v>46945</v>
      </c>
      <c r="F3336">
        <v>113.15458717</v>
      </c>
      <c r="G3336">
        <v>110.14036016999999</v>
      </c>
      <c r="H3336">
        <v>107.22335746</v>
      </c>
      <c r="I3336">
        <v>104.39992100000001</v>
      </c>
      <c r="J3336">
        <v>101.66655077999999</v>
      </c>
      <c r="K3336">
        <v>99.019896970000005</v>
      </c>
      <c r="L3336">
        <v>96.456752710000004</v>
      </c>
      <c r="M3336">
        <v>93.974047119999994</v>
      </c>
      <c r="N3336">
        <v>91.568838839999998</v>
      </c>
    </row>
    <row r="3337" spans="1:14" x14ac:dyDescent="0.25">
      <c r="A3337" t="s">
        <v>3417</v>
      </c>
      <c r="B3337" s="6">
        <v>45484</v>
      </c>
      <c r="C3337">
        <v>4.2210000000000001</v>
      </c>
      <c r="D3337" s="6">
        <v>47310</v>
      </c>
      <c r="F3337">
        <v>117.38831881999999</v>
      </c>
      <c r="G3337">
        <v>113.25611127000001</v>
      </c>
      <c r="H3337">
        <v>109.29518994999999</v>
      </c>
      <c r="I3337">
        <v>105.49755174000001</v>
      </c>
      <c r="J3337">
        <v>101.85560919</v>
      </c>
      <c r="K3337">
        <v>98.362166740000006</v>
      </c>
      <c r="L3337">
        <v>95.010398429999995</v>
      </c>
      <c r="M3337">
        <v>91.793826980000006</v>
      </c>
      <c r="N3337">
        <v>88.706304180000004</v>
      </c>
    </row>
    <row r="3338" spans="1:14" x14ac:dyDescent="0.25">
      <c r="A3338" t="s">
        <v>3418</v>
      </c>
      <c r="B3338" s="6">
        <v>45484</v>
      </c>
      <c r="C3338">
        <v>4.2329999999999997</v>
      </c>
      <c r="D3338" s="6">
        <v>47247</v>
      </c>
      <c r="F3338">
        <v>116.67611101</v>
      </c>
      <c r="G3338">
        <v>112.73811936</v>
      </c>
      <c r="H3338">
        <v>108.95712919</v>
      </c>
      <c r="I3338">
        <v>105.32595943</v>
      </c>
      <c r="J3338">
        <v>101.83780299999999</v>
      </c>
      <c r="K3338">
        <v>98.486204740000005</v>
      </c>
      <c r="L3338">
        <v>95.265040799999994</v>
      </c>
      <c r="M3338">
        <v>92.168499429999997</v>
      </c>
      <c r="N3338">
        <v>89.191062970000004</v>
      </c>
    </row>
    <row r="3339" spans="1:14" x14ac:dyDescent="0.25">
      <c r="A3339" t="s">
        <v>3419</v>
      </c>
      <c r="B3339" s="6">
        <v>45484</v>
      </c>
      <c r="C3339">
        <v>4.6120000000000001</v>
      </c>
      <c r="D3339" s="6">
        <v>46203</v>
      </c>
      <c r="F3339">
        <v>103.78532281</v>
      </c>
      <c r="G3339">
        <v>102.93468348</v>
      </c>
      <c r="H3339">
        <v>102.09801831</v>
      </c>
      <c r="I3339">
        <v>101.27498473</v>
      </c>
      <c r="J3339">
        <v>100.46525130000001</v>
      </c>
      <c r="K3339">
        <v>99.668497239999994</v>
      </c>
      <c r="L3339">
        <v>98.884412019999999</v>
      </c>
      <c r="M3339">
        <v>98.112694950000005</v>
      </c>
      <c r="N3339">
        <v>97.353054790000002</v>
      </c>
    </row>
    <row r="3340" spans="1:14" x14ac:dyDescent="0.25">
      <c r="A3340" t="s">
        <v>3420</v>
      </c>
      <c r="B3340" s="6">
        <v>45484</v>
      </c>
      <c r="C3340">
        <v>4.8289999999999997</v>
      </c>
      <c r="D3340" s="6">
        <v>45989</v>
      </c>
      <c r="F3340">
        <v>101.12298858</v>
      </c>
      <c r="G3340">
        <v>100.87506454</v>
      </c>
      <c r="H3340">
        <v>100.6283569</v>
      </c>
      <c r="I3340">
        <v>100.38285673999999</v>
      </c>
      <c r="J3340">
        <v>100.13855522999999</v>
      </c>
      <c r="K3340">
        <v>99.895443610000001</v>
      </c>
      <c r="L3340">
        <v>99.65351321</v>
      </c>
      <c r="M3340">
        <v>99.412755439999998</v>
      </c>
      <c r="N3340">
        <v>99.173161800000003</v>
      </c>
    </row>
    <row r="3341" spans="1:14" x14ac:dyDescent="0.25">
      <c r="A3341" t="s">
        <v>3421</v>
      </c>
      <c r="B3341" s="6">
        <v>45485</v>
      </c>
      <c r="C3341">
        <v>4.7640000000000002</v>
      </c>
      <c r="D3341" s="6">
        <v>46034</v>
      </c>
      <c r="F3341">
        <v>101.69857904</v>
      </c>
      <c r="G3341">
        <v>101.32461148</v>
      </c>
      <c r="H3341">
        <v>100.95340816</v>
      </c>
      <c r="I3341">
        <v>100.58493836</v>
      </c>
      <c r="J3341">
        <v>100.21917182</v>
      </c>
      <c r="K3341">
        <v>99.856078710000006</v>
      </c>
      <c r="L3341">
        <v>99.495629660000006</v>
      </c>
      <c r="M3341">
        <v>99.137795710000006</v>
      </c>
      <c r="N3341">
        <v>98.782548349999999</v>
      </c>
    </row>
    <row r="3342" spans="1:14" x14ac:dyDescent="0.25">
      <c r="A3342" t="s">
        <v>3422</v>
      </c>
      <c r="B3342" s="6">
        <v>45485</v>
      </c>
      <c r="C3342">
        <v>4.3810000000000002</v>
      </c>
      <c r="D3342" s="6">
        <v>46577</v>
      </c>
      <c r="F3342">
        <v>108.62106395000001</v>
      </c>
      <c r="G3342">
        <v>106.70089465</v>
      </c>
      <c r="H3342">
        <v>104.82447289</v>
      </c>
      <c r="I3342">
        <v>102.99054409</v>
      </c>
      <c r="J3342">
        <v>101.19789778000001</v>
      </c>
      <c r="K3342">
        <v>99.445365670000001</v>
      </c>
      <c r="L3342">
        <v>97.731819950000002</v>
      </c>
      <c r="M3342">
        <v>96.056171610000007</v>
      </c>
      <c r="N3342">
        <v>94.417368839999995</v>
      </c>
    </row>
    <row r="3343" spans="1:14" x14ac:dyDescent="0.25">
      <c r="A3343" t="s">
        <v>3423</v>
      </c>
      <c r="B3343" s="6">
        <v>45485</v>
      </c>
      <c r="C3343">
        <v>4.093</v>
      </c>
      <c r="D3343" s="6">
        <v>47311</v>
      </c>
      <c r="F3343">
        <v>117.19266523</v>
      </c>
      <c r="G3343">
        <v>113.05345071000001</v>
      </c>
      <c r="H3343">
        <v>109.08616388999999</v>
      </c>
      <c r="I3343">
        <v>105.28275744</v>
      </c>
      <c r="J3343">
        <v>101.63560274</v>
      </c>
      <c r="K3343">
        <v>98.137465860000006</v>
      </c>
      <c r="L3343">
        <v>94.781485090000004</v>
      </c>
      <c r="M3343">
        <v>91.561149830000005</v>
      </c>
      <c r="N3343">
        <v>88.470280779999996</v>
      </c>
    </row>
    <row r="3344" spans="1:14" x14ac:dyDescent="0.25">
      <c r="A3344" t="s">
        <v>3424</v>
      </c>
      <c r="B3344" s="6">
        <v>45485</v>
      </c>
      <c r="C3344">
        <v>4.2329999999999997</v>
      </c>
      <c r="D3344" s="6">
        <v>47311</v>
      </c>
      <c r="F3344">
        <v>117.44711082000001</v>
      </c>
      <c r="G3344">
        <v>113.31093310999999</v>
      </c>
      <c r="H3344">
        <v>109.3463047</v>
      </c>
      <c r="I3344">
        <v>105.54520527</v>
      </c>
      <c r="J3344">
        <v>101.90003134</v>
      </c>
      <c r="K3344">
        <v>98.403572400000002</v>
      </c>
      <c r="L3344">
        <v>95.048988550000004</v>
      </c>
      <c r="M3344">
        <v>91.829789469999994</v>
      </c>
      <c r="N3344">
        <v>88.73981483</v>
      </c>
    </row>
    <row r="3345" spans="1:14" x14ac:dyDescent="0.25">
      <c r="A3345" t="s">
        <v>3425</v>
      </c>
      <c r="B3345" s="6">
        <v>45485</v>
      </c>
      <c r="C3345">
        <v>4.234</v>
      </c>
      <c r="D3345" s="6">
        <v>47311</v>
      </c>
      <c r="F3345">
        <v>117.45104485</v>
      </c>
      <c r="G3345">
        <v>113.31479048999999</v>
      </c>
      <c r="H3345">
        <v>109.35008775999999</v>
      </c>
      <c r="I3345">
        <v>105.54891627000001</v>
      </c>
      <c r="J3345">
        <v>101.90367245</v>
      </c>
      <c r="K3345">
        <v>98.407145709999995</v>
      </c>
      <c r="L3345">
        <v>95.052496059999996</v>
      </c>
      <c r="M3345">
        <v>91.833233120000003</v>
      </c>
      <c r="N3345">
        <v>88.743196470000001</v>
      </c>
    </row>
    <row r="3346" spans="1:14" x14ac:dyDescent="0.25">
      <c r="A3346" t="s">
        <v>3426</v>
      </c>
      <c r="B3346" s="6">
        <v>45485</v>
      </c>
      <c r="C3346">
        <v>4.234</v>
      </c>
      <c r="D3346" s="6">
        <v>47311</v>
      </c>
      <c r="F3346">
        <v>117.45104485</v>
      </c>
      <c r="G3346">
        <v>113.31479048999999</v>
      </c>
      <c r="H3346">
        <v>109.35008775999999</v>
      </c>
      <c r="I3346">
        <v>105.54891627000001</v>
      </c>
      <c r="J3346">
        <v>101.90367245</v>
      </c>
      <c r="K3346">
        <v>98.407145709999995</v>
      </c>
      <c r="L3346">
        <v>95.052496059999996</v>
      </c>
      <c r="M3346">
        <v>91.833233120000003</v>
      </c>
      <c r="N3346">
        <v>88.743196470000001</v>
      </c>
    </row>
    <row r="3347" spans="1:14" x14ac:dyDescent="0.25">
      <c r="A3347" t="s">
        <v>3427</v>
      </c>
      <c r="B3347" s="6">
        <v>45488</v>
      </c>
      <c r="C3347">
        <v>4.7030000000000003</v>
      </c>
      <c r="D3347" s="6">
        <v>46037</v>
      </c>
      <c r="F3347">
        <v>101.71458775000001</v>
      </c>
      <c r="G3347">
        <v>101.33225262000001</v>
      </c>
      <c r="H3347">
        <v>100.95280655000001</v>
      </c>
      <c r="I3347">
        <v>100.57621672000001</v>
      </c>
      <c r="J3347">
        <v>100.20245082</v>
      </c>
      <c r="K3347">
        <v>99.831477000000007</v>
      </c>
      <c r="L3347">
        <v>99.463263920000003</v>
      </c>
      <c r="M3347">
        <v>99.09778068</v>
      </c>
      <c r="N3347">
        <v>98.734996859999995</v>
      </c>
    </row>
    <row r="3348" spans="1:14" x14ac:dyDescent="0.25">
      <c r="A3348" t="s">
        <v>3428</v>
      </c>
      <c r="B3348" s="6">
        <v>45488</v>
      </c>
      <c r="C3348">
        <v>4.3319999999999999</v>
      </c>
      <c r="D3348" s="6">
        <v>46583</v>
      </c>
      <c r="F3348">
        <v>108.60776439</v>
      </c>
      <c r="G3348">
        <v>106.67117415</v>
      </c>
      <c r="H3348">
        <v>104.77905456000001</v>
      </c>
      <c r="I3348">
        <v>102.93012014999999</v>
      </c>
      <c r="J3348">
        <v>101.12313100999999</v>
      </c>
      <c r="K3348">
        <v>99.356890840000005</v>
      </c>
      <c r="L3348">
        <v>97.63024514</v>
      </c>
      <c r="M3348">
        <v>95.942079430000007</v>
      </c>
      <c r="N3348">
        <v>94.291317640000003</v>
      </c>
    </row>
    <row r="3349" spans="1:14" x14ac:dyDescent="0.25">
      <c r="A3349" t="s">
        <v>3429</v>
      </c>
      <c r="B3349" s="6">
        <v>45488</v>
      </c>
      <c r="C3349">
        <v>4.2519999999999998</v>
      </c>
      <c r="D3349" s="6">
        <v>46458</v>
      </c>
      <c r="F3349">
        <v>106.90264388</v>
      </c>
      <c r="G3349">
        <v>105.32881582</v>
      </c>
      <c r="H3349">
        <v>103.78632272</v>
      </c>
      <c r="I3349">
        <v>102.27430149</v>
      </c>
      <c r="J3349">
        <v>100.79192037</v>
      </c>
      <c r="K3349">
        <v>99.338377480000005</v>
      </c>
      <c r="L3349">
        <v>97.912899479999993</v>
      </c>
      <c r="M3349">
        <v>96.514740309999993</v>
      </c>
      <c r="N3349">
        <v>95.143179930000002</v>
      </c>
    </row>
    <row r="3350" spans="1:14" x14ac:dyDescent="0.25">
      <c r="A3350" t="s">
        <v>3430</v>
      </c>
      <c r="B3350" s="6">
        <v>45489</v>
      </c>
      <c r="C3350">
        <v>4.0810000000000004</v>
      </c>
      <c r="D3350" s="6">
        <v>47315</v>
      </c>
      <c r="F3350">
        <v>117.19106538</v>
      </c>
      <c r="G3350">
        <v>113.04056308</v>
      </c>
      <c r="H3350">
        <v>109.06290378999999</v>
      </c>
      <c r="I3350">
        <v>105.24997644</v>
      </c>
      <c r="J3350">
        <v>101.59409309</v>
      </c>
      <c r="K3350">
        <v>98.087964650000004</v>
      </c>
      <c r="L3350">
        <v>94.724678049999994</v>
      </c>
      <c r="M3350">
        <v>91.497674889999999</v>
      </c>
      <c r="N3350">
        <v>88.400731359999995</v>
      </c>
    </row>
    <row r="3351" spans="1:14" x14ac:dyDescent="0.25">
      <c r="A3351" t="s">
        <v>3431</v>
      </c>
      <c r="B3351" s="6">
        <v>45489</v>
      </c>
      <c r="C3351">
        <v>4.5940000000000003</v>
      </c>
      <c r="D3351" s="6">
        <v>46038</v>
      </c>
      <c r="F3351">
        <v>101.71252108</v>
      </c>
      <c r="G3351">
        <v>101.32710575</v>
      </c>
      <c r="H3351">
        <v>100.94462749</v>
      </c>
      <c r="I3351">
        <v>100.56505265</v>
      </c>
      <c r="J3351">
        <v>100.18834806</v>
      </c>
      <c r="K3351">
        <v>99.814481079999993</v>
      </c>
      <c r="L3351">
        <v>99.443419570000003</v>
      </c>
      <c r="M3351">
        <v>99.075131859999999</v>
      </c>
      <c r="N3351">
        <v>98.709586759999993</v>
      </c>
    </row>
    <row r="3352" spans="1:14" x14ac:dyDescent="0.25">
      <c r="A3352" t="s">
        <v>3432</v>
      </c>
      <c r="B3352" s="6">
        <v>45489</v>
      </c>
      <c r="C3352">
        <v>4.0750000000000002</v>
      </c>
      <c r="D3352" s="6">
        <v>47315</v>
      </c>
      <c r="F3352">
        <v>117.16736191</v>
      </c>
      <c r="G3352">
        <v>113.01732332</v>
      </c>
      <c r="H3352">
        <v>109.0401135</v>
      </c>
      <c r="I3352">
        <v>105.22762193</v>
      </c>
      <c r="J3352">
        <v>101.5721612</v>
      </c>
      <c r="K3352">
        <v>98.066442719999998</v>
      </c>
      <c r="L3352">
        <v>94.703553909999997</v>
      </c>
      <c r="M3352">
        <v>91.476936820000006</v>
      </c>
      <c r="N3352">
        <v>88.380368099999998</v>
      </c>
    </row>
    <row r="3353" spans="1:14" x14ac:dyDescent="0.25">
      <c r="A3353" t="s">
        <v>3433</v>
      </c>
      <c r="B3353" s="6">
        <v>45489</v>
      </c>
      <c r="C3353">
        <v>4.0750000000000002</v>
      </c>
      <c r="D3353" s="6">
        <v>47315</v>
      </c>
      <c r="F3353">
        <v>117.16736191</v>
      </c>
      <c r="G3353">
        <v>113.01732332</v>
      </c>
      <c r="H3353">
        <v>109.0401135</v>
      </c>
      <c r="I3353">
        <v>105.22762193</v>
      </c>
      <c r="J3353">
        <v>101.5721612</v>
      </c>
      <c r="K3353">
        <v>98.066442719999998</v>
      </c>
      <c r="L3353">
        <v>94.703553909999997</v>
      </c>
      <c r="M3353">
        <v>91.476936820000006</v>
      </c>
      <c r="N3353">
        <v>88.380368099999998</v>
      </c>
    </row>
    <row r="3354" spans="1:14" x14ac:dyDescent="0.25">
      <c r="A3354" t="s">
        <v>3434</v>
      </c>
      <c r="B3354" s="6">
        <v>45489</v>
      </c>
      <c r="C3354">
        <v>4.5449999999999999</v>
      </c>
      <c r="D3354" s="6">
        <v>46219</v>
      </c>
      <c r="F3354">
        <v>103.93400844999999</v>
      </c>
      <c r="G3354">
        <v>103.03806032</v>
      </c>
      <c r="H3354">
        <v>102.15761114999999</v>
      </c>
      <c r="I3354">
        <v>101.29226052999999</v>
      </c>
      <c r="J3354">
        <v>100.44162172999999</v>
      </c>
      <c r="K3354">
        <v>99.605321160000003</v>
      </c>
      <c r="L3354">
        <v>98.782997809999998</v>
      </c>
      <c r="M3354">
        <v>97.974302679999994</v>
      </c>
      <c r="N3354">
        <v>97.178898360000005</v>
      </c>
    </row>
    <row r="3355" spans="1:14" x14ac:dyDescent="0.25">
      <c r="A3355" t="s">
        <v>3435</v>
      </c>
      <c r="B3355" s="6">
        <v>45489</v>
      </c>
      <c r="C3355">
        <v>4.54</v>
      </c>
      <c r="D3355" s="6">
        <v>46219</v>
      </c>
      <c r="F3355">
        <v>103.92957850000001</v>
      </c>
      <c r="G3355">
        <v>103.03365173</v>
      </c>
      <c r="H3355">
        <v>102.15322367</v>
      </c>
      <c r="I3355">
        <v>101.28789389000001</v>
      </c>
      <c r="J3355">
        <v>100.43727569000001</v>
      </c>
      <c r="K3355">
        <v>99.600995470000001</v>
      </c>
      <c r="L3355">
        <v>98.778692230000004</v>
      </c>
      <c r="M3355">
        <v>97.970016979999997</v>
      </c>
      <c r="N3355">
        <v>97.174632299999999</v>
      </c>
    </row>
    <row r="3356" spans="1:14" x14ac:dyDescent="0.25">
      <c r="A3356" t="s">
        <v>3436</v>
      </c>
      <c r="B3356" s="6">
        <v>45489</v>
      </c>
      <c r="C3356">
        <v>4.2949999999999999</v>
      </c>
      <c r="D3356" s="6">
        <v>46770</v>
      </c>
      <c r="F3356">
        <v>110.95345636</v>
      </c>
      <c r="G3356">
        <v>108.4676726</v>
      </c>
      <c r="H3356">
        <v>106.05094345000001</v>
      </c>
      <c r="I3356">
        <v>103.70096483</v>
      </c>
      <c r="J3356">
        <v>101.41552324</v>
      </c>
      <c r="K3356">
        <v>99.192491709999999</v>
      </c>
      <c r="L3356">
        <v>97.029825810000006</v>
      </c>
      <c r="M3356">
        <v>94.925560000000004</v>
      </c>
      <c r="N3356">
        <v>92.877804040000001</v>
      </c>
    </row>
    <row r="3357" spans="1:14" x14ac:dyDescent="0.25">
      <c r="A3357" t="s">
        <v>3437</v>
      </c>
      <c r="B3357" s="6">
        <v>45489</v>
      </c>
      <c r="C3357">
        <v>4.5270000000000001</v>
      </c>
      <c r="D3357" s="6">
        <v>46219</v>
      </c>
      <c r="F3357">
        <v>103.91806062000001</v>
      </c>
      <c r="G3357">
        <v>103.02218938999999</v>
      </c>
      <c r="H3357">
        <v>102.14181619999999</v>
      </c>
      <c r="I3357">
        <v>101.27654062000001</v>
      </c>
      <c r="J3357">
        <v>100.42597597</v>
      </c>
      <c r="K3357">
        <v>99.589748670000006</v>
      </c>
      <c r="L3357">
        <v>98.767497719999994</v>
      </c>
      <c r="M3357">
        <v>97.95887415</v>
      </c>
      <c r="N3357">
        <v>97.163540560000001</v>
      </c>
    </row>
    <row r="3358" spans="1:14" x14ac:dyDescent="0.25">
      <c r="A3358" t="s">
        <v>3438</v>
      </c>
      <c r="B3358" s="6">
        <v>45489</v>
      </c>
      <c r="C3358">
        <v>4.12</v>
      </c>
      <c r="D3358" s="6">
        <v>46951</v>
      </c>
      <c r="F3358">
        <v>112.93962713000001</v>
      </c>
      <c r="G3358">
        <v>109.90688398</v>
      </c>
      <c r="H3358">
        <v>106.97259984999999</v>
      </c>
      <c r="I3358">
        <v>104.13304685</v>
      </c>
      <c r="J3358">
        <v>101.38465918</v>
      </c>
      <c r="K3358">
        <v>98.724025089999998</v>
      </c>
      <c r="L3358">
        <v>96.14787939</v>
      </c>
      <c r="M3358">
        <v>93.653096230000003</v>
      </c>
      <c r="N3358">
        <v>91.236682430000002</v>
      </c>
    </row>
    <row r="3359" spans="1:14" x14ac:dyDescent="0.25">
      <c r="A3359" t="s">
        <v>3439</v>
      </c>
      <c r="B3359" s="6">
        <v>45489</v>
      </c>
      <c r="C3359">
        <v>4.5119999999999996</v>
      </c>
      <c r="D3359" s="6">
        <v>46219</v>
      </c>
      <c r="F3359">
        <v>103.90477077</v>
      </c>
      <c r="G3359">
        <v>103.00896363</v>
      </c>
      <c r="H3359">
        <v>102.12865373</v>
      </c>
      <c r="I3359">
        <v>101.2634407</v>
      </c>
      <c r="J3359">
        <v>100.41293784</v>
      </c>
      <c r="K3359">
        <v>99.576771600000001</v>
      </c>
      <c r="L3359">
        <v>98.75458098</v>
      </c>
      <c r="M3359">
        <v>97.946017040000001</v>
      </c>
      <c r="N3359">
        <v>97.150742390000005</v>
      </c>
    </row>
    <row r="3360" spans="1:14" x14ac:dyDescent="0.25">
      <c r="A3360" t="s">
        <v>3440</v>
      </c>
      <c r="B3360" s="6">
        <v>45490</v>
      </c>
      <c r="C3360">
        <v>4.2210000000000001</v>
      </c>
      <c r="D3360" s="6">
        <v>46587</v>
      </c>
      <c r="F3360">
        <v>108.58687328000001</v>
      </c>
      <c r="G3360">
        <v>106.63693963</v>
      </c>
      <c r="H3360">
        <v>104.73206025</v>
      </c>
      <c r="I3360">
        <v>102.8709248</v>
      </c>
      <c r="J3360">
        <v>101.05226967999999</v>
      </c>
      <c r="K3360">
        <v>99.274876070000005</v>
      </c>
      <c r="L3360">
        <v>97.537567989999999</v>
      </c>
      <c r="M3360">
        <v>95.839210530000003</v>
      </c>
      <c r="N3360">
        <v>94.178708130000004</v>
      </c>
    </row>
    <row r="3361" spans="1:14" x14ac:dyDescent="0.25">
      <c r="A3361" t="s">
        <v>3441</v>
      </c>
      <c r="B3361" s="6">
        <v>45496</v>
      </c>
      <c r="C3361">
        <v>4.1950000000000003</v>
      </c>
      <c r="D3361" s="6">
        <v>47301</v>
      </c>
      <c r="F3361">
        <v>117.17917164000001</v>
      </c>
      <c r="G3361">
        <v>113.07638181999999</v>
      </c>
      <c r="H3361">
        <v>109.14271047</v>
      </c>
      <c r="I3361">
        <v>105.37030094000001</v>
      </c>
      <c r="J3361">
        <v>101.75170218</v>
      </c>
      <c r="K3361">
        <v>98.279845699999996</v>
      </c>
      <c r="L3361">
        <v>94.948023899999995</v>
      </c>
      <c r="M3361">
        <v>91.749869849999996</v>
      </c>
      <c r="N3361">
        <v>88.679338189999996</v>
      </c>
    </row>
    <row r="3362" spans="1:14" x14ac:dyDescent="0.25">
      <c r="A3362" t="s">
        <v>3442</v>
      </c>
      <c r="B3362" s="6">
        <v>45491</v>
      </c>
      <c r="C3362">
        <v>4.5259999999999998</v>
      </c>
      <c r="D3362" s="6">
        <v>46223</v>
      </c>
      <c r="F3362">
        <v>103.96810594999999</v>
      </c>
      <c r="G3362">
        <v>103.06085806</v>
      </c>
      <c r="H3362">
        <v>102.16949561</v>
      </c>
      <c r="I3362">
        <v>101.29360327000001</v>
      </c>
      <c r="J3362">
        <v>100.43278012</v>
      </c>
      <c r="K3362">
        <v>99.586638969999996</v>
      </c>
      <c r="L3362">
        <v>98.754805849999997</v>
      </c>
      <c r="M3362">
        <v>97.936919380000006</v>
      </c>
      <c r="N3362">
        <v>97.132630289999994</v>
      </c>
    </row>
    <row r="3363" spans="1:14" x14ac:dyDescent="0.25">
      <c r="A3363" t="s">
        <v>3443</v>
      </c>
      <c r="B3363" s="6">
        <v>45491</v>
      </c>
      <c r="C3363">
        <v>4.7130000000000001</v>
      </c>
      <c r="D3363" s="6">
        <v>46042</v>
      </c>
      <c r="F3363">
        <v>101.78377299</v>
      </c>
      <c r="G3363">
        <v>101.38740063</v>
      </c>
      <c r="H3363">
        <v>100.99412888000001</v>
      </c>
      <c r="I3363">
        <v>100.60392131</v>
      </c>
      <c r="J3363">
        <v>100.21674206</v>
      </c>
      <c r="K3363">
        <v>99.832555839999998</v>
      </c>
      <c r="L3363">
        <v>99.451327910000003</v>
      </c>
      <c r="M3363">
        <v>99.073024050000001</v>
      </c>
      <c r="N3363">
        <v>98.697610580000003</v>
      </c>
    </row>
    <row r="3364" spans="1:14" x14ac:dyDescent="0.25">
      <c r="A3364" t="s">
        <v>3444</v>
      </c>
      <c r="B3364" s="6">
        <v>45491</v>
      </c>
      <c r="C3364">
        <v>4.532</v>
      </c>
      <c r="D3364" s="6">
        <v>46223</v>
      </c>
      <c r="F3364">
        <v>103.97348805</v>
      </c>
      <c r="G3364">
        <v>103.06621392</v>
      </c>
      <c r="H3364">
        <v>102.17482554999999</v>
      </c>
      <c r="I3364">
        <v>101.29890761999999</v>
      </c>
      <c r="J3364">
        <v>100.43805918</v>
      </c>
      <c r="K3364">
        <v>99.591893049999996</v>
      </c>
      <c r="L3364">
        <v>98.760035239999993</v>
      </c>
      <c r="M3364">
        <v>97.942124379999996</v>
      </c>
      <c r="N3364">
        <v>97.13781118</v>
      </c>
    </row>
    <row r="3365" spans="1:14" x14ac:dyDescent="0.25">
      <c r="A3365" t="s">
        <v>3445</v>
      </c>
      <c r="B3365" s="6">
        <v>45492</v>
      </c>
      <c r="C3365">
        <v>4.2519999999999998</v>
      </c>
      <c r="D3365" s="6">
        <v>46587</v>
      </c>
      <c r="F3365">
        <v>108.64579548</v>
      </c>
      <c r="G3365">
        <v>106.69527295</v>
      </c>
      <c r="H3365">
        <v>104.7898163</v>
      </c>
      <c r="I3365">
        <v>102.92811483</v>
      </c>
      <c r="J3365">
        <v>101.10890463</v>
      </c>
      <c r="K3365">
        <v>99.330966559999993</v>
      </c>
      <c r="L3365">
        <v>97.593124360000004</v>
      </c>
      <c r="M3365">
        <v>95.894242820000002</v>
      </c>
      <c r="N3365">
        <v>94.233226099999996</v>
      </c>
    </row>
    <row r="3366" spans="1:14" x14ac:dyDescent="0.25">
      <c r="A3366" t="s">
        <v>3446</v>
      </c>
      <c r="B3366" s="6">
        <v>45492</v>
      </c>
      <c r="C3366">
        <v>4.7699999999999996</v>
      </c>
      <c r="D3366" s="6">
        <v>46042</v>
      </c>
      <c r="F3366">
        <v>101.80608857</v>
      </c>
      <c r="G3366">
        <v>101.40965823000001</v>
      </c>
      <c r="H3366">
        <v>101.01632887</v>
      </c>
      <c r="I3366">
        <v>100.62606407</v>
      </c>
      <c r="J3366">
        <v>100.23882795999999</v>
      </c>
      <c r="K3366">
        <v>99.854585259999993</v>
      </c>
      <c r="L3366">
        <v>99.473301199999995</v>
      </c>
      <c r="M3366">
        <v>99.094941579999997</v>
      </c>
      <c r="N3366">
        <v>98.719472710000005</v>
      </c>
    </row>
    <row r="3367" spans="1:14" x14ac:dyDescent="0.25">
      <c r="A3367" t="s">
        <v>3447</v>
      </c>
      <c r="B3367" s="6">
        <v>45496</v>
      </c>
      <c r="C3367">
        <v>4.5629999999999997</v>
      </c>
      <c r="D3367" s="6">
        <v>46226</v>
      </c>
      <c r="F3367">
        <v>104.03919328000001</v>
      </c>
      <c r="G3367">
        <v>103.12323250999999</v>
      </c>
      <c r="H3367">
        <v>102.2234519</v>
      </c>
      <c r="I3367">
        <v>101.33942476999999</v>
      </c>
      <c r="J3367">
        <v>100.47073933</v>
      </c>
      <c r="K3367">
        <v>99.61699806</v>
      </c>
      <c r="L3367">
        <v>98.777817060000004</v>
      </c>
      <c r="M3367">
        <v>97.952825529999998</v>
      </c>
      <c r="N3367">
        <v>97.141665130000007</v>
      </c>
    </row>
    <row r="3368" spans="1:14" x14ac:dyDescent="0.25">
      <c r="A3368" t="s">
        <v>3448</v>
      </c>
      <c r="B3368" s="6">
        <v>45496</v>
      </c>
      <c r="C3368">
        <v>4.3730000000000002</v>
      </c>
      <c r="D3368" s="6">
        <v>46591</v>
      </c>
      <c r="F3368">
        <v>108.79107212</v>
      </c>
      <c r="G3368">
        <v>106.83063358</v>
      </c>
      <c r="H3368">
        <v>104.91567505</v>
      </c>
      <c r="I3368">
        <v>103.04486819</v>
      </c>
      <c r="J3368">
        <v>101.21693227</v>
      </c>
      <c r="K3368">
        <v>99.430632130000006</v>
      </c>
      <c r="L3368">
        <v>97.684776229999997</v>
      </c>
      <c r="M3368">
        <v>95.978214800000003</v>
      </c>
      <c r="N3368">
        <v>94.309838099999993</v>
      </c>
    </row>
    <row r="3369" spans="1:14" x14ac:dyDescent="0.25">
      <c r="A3369" t="s">
        <v>3449</v>
      </c>
      <c r="B3369" s="6">
        <v>45496</v>
      </c>
      <c r="C3369">
        <v>4.7460000000000004</v>
      </c>
      <c r="D3369" s="6">
        <v>46045</v>
      </c>
      <c r="F3369">
        <v>101.83571798</v>
      </c>
      <c r="G3369">
        <v>101.43088437999999</v>
      </c>
      <c r="H3369">
        <v>101.02928051000001</v>
      </c>
      <c r="I3369">
        <v>100.63086772</v>
      </c>
      <c r="J3369">
        <v>100.23560797</v>
      </c>
      <c r="K3369">
        <v>99.843463830000005</v>
      </c>
      <c r="L3369">
        <v>99.454398459999993</v>
      </c>
      <c r="M3369">
        <v>99.068375599999996</v>
      </c>
      <c r="N3369">
        <v>98.685359539999993</v>
      </c>
    </row>
    <row r="3370" spans="1:14" x14ac:dyDescent="0.25">
      <c r="A3370" t="s">
        <v>3450</v>
      </c>
      <c r="B3370" s="6">
        <v>45496</v>
      </c>
      <c r="C3370">
        <v>4.5629999999999997</v>
      </c>
      <c r="D3370" s="6">
        <v>46226</v>
      </c>
      <c r="F3370">
        <v>104.03919328000001</v>
      </c>
      <c r="G3370">
        <v>103.12323250999999</v>
      </c>
      <c r="H3370">
        <v>102.2234519</v>
      </c>
      <c r="I3370">
        <v>101.33942476999999</v>
      </c>
      <c r="J3370">
        <v>100.47073933</v>
      </c>
      <c r="K3370">
        <v>99.61699806</v>
      </c>
      <c r="L3370">
        <v>98.777817060000004</v>
      </c>
      <c r="M3370">
        <v>97.952825529999998</v>
      </c>
      <c r="N3370">
        <v>97.141665130000007</v>
      </c>
    </row>
    <row r="3371" spans="1:14" x14ac:dyDescent="0.25">
      <c r="A3371" t="s">
        <v>3451</v>
      </c>
      <c r="B3371" s="6">
        <v>45496</v>
      </c>
      <c r="C3371">
        <v>4.2519999999999998</v>
      </c>
      <c r="D3371" s="6">
        <v>47322</v>
      </c>
      <c r="F3371">
        <v>116.72300656</v>
      </c>
      <c r="G3371">
        <v>112.76803289999999</v>
      </c>
      <c r="H3371">
        <v>108.97780090000001</v>
      </c>
      <c r="I3371">
        <v>105.34448447</v>
      </c>
      <c r="J3371">
        <v>101.86067342</v>
      </c>
      <c r="K3371">
        <v>98.519349009999999</v>
      </c>
      <c r="L3371">
        <v>95.313861040000006</v>
      </c>
      <c r="M3371">
        <v>92.237906420000002</v>
      </c>
      <c r="N3371">
        <v>89.285509129999994</v>
      </c>
    </row>
    <row r="3372" spans="1:14" x14ac:dyDescent="0.25">
      <c r="A3372" t="s">
        <v>3452</v>
      </c>
      <c r="B3372" s="6">
        <v>45497</v>
      </c>
      <c r="C3372">
        <v>4.3570000000000002</v>
      </c>
      <c r="D3372" s="6">
        <v>46227</v>
      </c>
      <c r="F3372">
        <v>103.92908676</v>
      </c>
      <c r="G3372">
        <v>103.00999007</v>
      </c>
      <c r="H3372">
        <v>102.10719315999999</v>
      </c>
      <c r="I3372">
        <v>101.22026461</v>
      </c>
      <c r="J3372">
        <v>100.34878808000001</v>
      </c>
      <c r="K3372">
        <v>99.492361720000005</v>
      </c>
      <c r="L3372">
        <v>98.650597520000005</v>
      </c>
      <c r="M3372">
        <v>97.823120700000004</v>
      </c>
      <c r="N3372">
        <v>97.00956918</v>
      </c>
    </row>
    <row r="3373" spans="1:14" x14ac:dyDescent="0.25">
      <c r="A3373" t="s">
        <v>3453</v>
      </c>
      <c r="B3373" s="6">
        <v>45497</v>
      </c>
      <c r="C3373">
        <v>4.3280000000000003</v>
      </c>
      <c r="D3373" s="6">
        <v>46594</v>
      </c>
      <c r="F3373">
        <v>108.74414964</v>
      </c>
      <c r="G3373">
        <v>106.77591488</v>
      </c>
      <c r="H3373">
        <v>104.8535187</v>
      </c>
      <c r="I3373">
        <v>102.97561716</v>
      </c>
      <c r="J3373">
        <v>101.14091466000001</v>
      </c>
      <c r="K3373">
        <v>99.348161899999994</v>
      </c>
      <c r="L3373">
        <v>97.596153869999995</v>
      </c>
      <c r="M3373">
        <v>95.883727969999995</v>
      </c>
      <c r="N3373">
        <v>94.209762240000003</v>
      </c>
    </row>
    <row r="3374" spans="1:14" x14ac:dyDescent="0.25">
      <c r="A3374" t="s">
        <v>3454</v>
      </c>
      <c r="B3374" s="6">
        <v>45497</v>
      </c>
      <c r="C3374">
        <v>4.3019999999999996</v>
      </c>
      <c r="D3374" s="6">
        <v>46720</v>
      </c>
      <c r="F3374">
        <v>110.33912035</v>
      </c>
      <c r="G3374">
        <v>107.99948659</v>
      </c>
      <c r="H3374">
        <v>105.72173282999999</v>
      </c>
      <c r="I3374">
        <v>103.50375553000001</v>
      </c>
      <c r="J3374">
        <v>101.34354168</v>
      </c>
      <c r="K3374">
        <v>99.239163970000007</v>
      </c>
      <c r="L3374">
        <v>97.188776290000007</v>
      </c>
      <c r="M3374">
        <v>95.190609499999994</v>
      </c>
      <c r="N3374">
        <v>93.242967460000003</v>
      </c>
    </row>
    <row r="3375" spans="1:14" x14ac:dyDescent="0.25">
      <c r="A3375" t="s">
        <v>3455</v>
      </c>
      <c r="B3375" s="6">
        <v>45498</v>
      </c>
      <c r="C3375">
        <v>4.7729999999999997</v>
      </c>
      <c r="D3375" s="6">
        <v>45954</v>
      </c>
      <c r="F3375">
        <v>100.66207265</v>
      </c>
      <c r="G3375">
        <v>100.51181183</v>
      </c>
      <c r="H3375">
        <v>100.36200998</v>
      </c>
      <c r="I3375">
        <v>100.21266496</v>
      </c>
      <c r="J3375">
        <v>100.06377466000001</v>
      </c>
      <c r="K3375">
        <v>99.915336999999994</v>
      </c>
      <c r="L3375">
        <v>99.767349879999998</v>
      </c>
      <c r="M3375">
        <v>99.619811249999998</v>
      </c>
      <c r="N3375">
        <v>99.472719040000001</v>
      </c>
    </row>
    <row r="3376" spans="1:14" x14ac:dyDescent="0.25">
      <c r="A3376" t="s">
        <v>3456</v>
      </c>
      <c r="B3376" s="6">
        <v>45498</v>
      </c>
      <c r="C3376">
        <v>4.41</v>
      </c>
      <c r="D3376" s="6">
        <v>46594</v>
      </c>
      <c r="F3376">
        <v>108.80216735</v>
      </c>
      <c r="G3376">
        <v>106.83519144</v>
      </c>
      <c r="H3376">
        <v>104.91399115</v>
      </c>
      <c r="I3376">
        <v>103.03722526</v>
      </c>
      <c r="J3376">
        <v>101.20360079</v>
      </c>
      <c r="K3376">
        <v>99.411870859999993</v>
      </c>
      <c r="L3376">
        <v>97.660832819999996</v>
      </c>
      <c r="M3376">
        <v>95.949326260000007</v>
      </c>
      <c r="N3376">
        <v>94.276231350000003</v>
      </c>
    </row>
    <row r="3377" spans="1:14" x14ac:dyDescent="0.25">
      <c r="A3377" t="s">
        <v>3457</v>
      </c>
      <c r="B3377" s="6">
        <v>45498</v>
      </c>
      <c r="C3377">
        <v>4.2320000000000002</v>
      </c>
      <c r="D3377" s="6">
        <v>46594</v>
      </c>
      <c r="F3377">
        <v>108.69875662</v>
      </c>
      <c r="G3377">
        <v>106.72839392</v>
      </c>
      <c r="H3377">
        <v>104.80396558</v>
      </c>
      <c r="I3377">
        <v>102.9241236</v>
      </c>
      <c r="J3377">
        <v>101.08756854000001</v>
      </c>
      <c r="K3377">
        <v>99.293047450000003</v>
      </c>
      <c r="L3377">
        <v>97.539351830000001</v>
      </c>
      <c r="M3377">
        <v>95.825315810000006</v>
      </c>
      <c r="N3377">
        <v>94.149814289999995</v>
      </c>
    </row>
    <row r="3378" spans="1:14" x14ac:dyDescent="0.25">
      <c r="A3378" t="s">
        <v>3458</v>
      </c>
      <c r="B3378" s="6">
        <v>45498</v>
      </c>
      <c r="C3378">
        <v>4.133</v>
      </c>
      <c r="D3378" s="6">
        <v>47324</v>
      </c>
      <c r="F3378">
        <v>117.50055872999999</v>
      </c>
      <c r="G3378">
        <v>113.31851859</v>
      </c>
      <c r="H3378">
        <v>109.31157902</v>
      </c>
      <c r="I3378">
        <v>105.47147695</v>
      </c>
      <c r="J3378">
        <v>101.79038294999999</v>
      </c>
      <c r="K3378">
        <v>98.260876139999993</v>
      </c>
      <c r="L3378">
        <v>94.875920690000001</v>
      </c>
      <c r="M3378">
        <v>91.628843779999997</v>
      </c>
      <c r="N3378">
        <v>88.513314989999998</v>
      </c>
    </row>
    <row r="3379" spans="1:14" x14ac:dyDescent="0.25">
      <c r="A3379" t="s">
        <v>3459</v>
      </c>
      <c r="B3379" s="6">
        <v>45499</v>
      </c>
      <c r="C3379">
        <v>4.6779999999999999</v>
      </c>
      <c r="D3379" s="6">
        <v>46048</v>
      </c>
      <c r="F3379">
        <v>101.84704911</v>
      </c>
      <c r="G3379">
        <v>101.43386343</v>
      </c>
      <c r="H3379">
        <v>101.02403724</v>
      </c>
      <c r="I3379">
        <v>100.61752963000001</v>
      </c>
      <c r="J3379">
        <v>100.21430032000001</v>
      </c>
      <c r="K3379">
        <v>99.814309719999997</v>
      </c>
      <c r="L3379">
        <v>99.417518860000001</v>
      </c>
      <c r="M3379">
        <v>99.023889370000006</v>
      </c>
      <c r="N3379">
        <v>98.633383519999995</v>
      </c>
    </row>
    <row r="3380" spans="1:14" x14ac:dyDescent="0.25">
      <c r="A3380" t="s">
        <v>3460</v>
      </c>
      <c r="B3380" s="6">
        <v>45499</v>
      </c>
      <c r="C3380">
        <v>4.2839999999999998</v>
      </c>
      <c r="D3380" s="6">
        <v>47325</v>
      </c>
      <c r="F3380">
        <v>117.15419733</v>
      </c>
      <c r="G3380">
        <v>113.05301418000001</v>
      </c>
      <c r="H3380">
        <v>109.12345465999999</v>
      </c>
      <c r="I3380">
        <v>105.35735237999999</v>
      </c>
      <c r="J3380">
        <v>101.74697522</v>
      </c>
      <c r="K3380">
        <v>98.284999780000007</v>
      </c>
      <c r="L3380">
        <v>94.964487469999995</v>
      </c>
      <c r="M3380">
        <v>91.778862119999999</v>
      </c>
      <c r="N3380">
        <v>88.721889079999997</v>
      </c>
    </row>
    <row r="3381" spans="1:14" x14ac:dyDescent="0.25">
      <c r="A3381" t="s">
        <v>3461</v>
      </c>
      <c r="B3381" s="6">
        <v>45499</v>
      </c>
      <c r="C3381">
        <v>4.53</v>
      </c>
      <c r="D3381" s="6">
        <v>48786</v>
      </c>
      <c r="F3381">
        <v>133.57660541000001</v>
      </c>
      <c r="G3381">
        <v>124.71329023</v>
      </c>
      <c r="H3381">
        <v>116.52895359</v>
      </c>
      <c r="I3381">
        <v>108.96749869999999</v>
      </c>
      <c r="J3381">
        <v>101.97775083000001</v>
      </c>
      <c r="K3381">
        <v>95.513001700000004</v>
      </c>
      <c r="L3381">
        <v>89.530598220000002</v>
      </c>
      <c r="M3381">
        <v>83.991570969999998</v>
      </c>
      <c r="N3381">
        <v>78.860298520000001</v>
      </c>
    </row>
    <row r="3382" spans="1:14" x14ac:dyDescent="0.25">
      <c r="A3382" t="s">
        <v>3462</v>
      </c>
      <c r="B3382" s="6">
        <v>45499</v>
      </c>
      <c r="C3382">
        <v>4.5880000000000001</v>
      </c>
      <c r="D3382" s="6">
        <v>49516</v>
      </c>
      <c r="F3382">
        <v>139.77390930000001</v>
      </c>
      <c r="G3382">
        <v>128.57050079999999</v>
      </c>
      <c r="H3382">
        <v>118.40866456000001</v>
      </c>
      <c r="I3382">
        <v>109.18463251</v>
      </c>
      <c r="J3382">
        <v>100.80552319</v>
      </c>
      <c r="K3382">
        <v>93.188147360000002</v>
      </c>
      <c r="L3382">
        <v>86.257950120000004</v>
      </c>
      <c r="M3382">
        <v>79.948073379999997</v>
      </c>
      <c r="N3382">
        <v>74.198524309999996</v>
      </c>
    </row>
    <row r="3383" spans="1:14" x14ac:dyDescent="0.25">
      <c r="A3383" t="s">
        <v>3463</v>
      </c>
      <c r="B3383" s="6">
        <v>45499</v>
      </c>
      <c r="C3383">
        <v>4.4640000000000004</v>
      </c>
      <c r="D3383" s="6">
        <v>48421</v>
      </c>
      <c r="F3383">
        <v>129.98153386000001</v>
      </c>
      <c r="G3383">
        <v>122.29972454</v>
      </c>
      <c r="H3383">
        <v>115.14170536</v>
      </c>
      <c r="I3383">
        <v>108.46874997</v>
      </c>
      <c r="J3383">
        <v>102.24519196999999</v>
      </c>
      <c r="K3383">
        <v>96.438168200000007</v>
      </c>
      <c r="L3383">
        <v>91.017384919999998</v>
      </c>
      <c r="M3383">
        <v>85.954904429999999</v>
      </c>
      <c r="N3383">
        <v>81.224950590000006</v>
      </c>
    </row>
    <row r="3384" spans="1:14" x14ac:dyDescent="0.25">
      <c r="A3384" t="s">
        <v>3464</v>
      </c>
      <c r="B3384" s="6">
        <v>45499</v>
      </c>
      <c r="C3384">
        <v>4.2</v>
      </c>
      <c r="D3384" s="6">
        <v>47325</v>
      </c>
      <c r="F3384">
        <v>117.47864636</v>
      </c>
      <c r="G3384">
        <v>113.30233552999999</v>
      </c>
      <c r="H3384">
        <v>109.30079954</v>
      </c>
      <c r="I3384">
        <v>105.46579364999999</v>
      </c>
      <c r="J3384">
        <v>101.78950565</v>
      </c>
      <c r="K3384">
        <v>98.26453085</v>
      </c>
      <c r="L3384">
        <v>94.883848610000001</v>
      </c>
      <c r="M3384">
        <v>91.640800420000005</v>
      </c>
      <c r="N3384">
        <v>88.529069309999997</v>
      </c>
    </row>
    <row r="3385" spans="1:14" x14ac:dyDescent="0.25">
      <c r="A3385" t="s">
        <v>3465</v>
      </c>
      <c r="B3385" s="6">
        <v>45499</v>
      </c>
      <c r="C3385">
        <v>4.2519999999999998</v>
      </c>
      <c r="D3385" s="6">
        <v>46960</v>
      </c>
      <c r="F3385">
        <v>113.21634271000001</v>
      </c>
      <c r="G3385">
        <v>110.15932703</v>
      </c>
      <c r="H3385">
        <v>107.20219062</v>
      </c>
      <c r="I3385">
        <v>104.34112661</v>
      </c>
      <c r="J3385">
        <v>101.57249478999999</v>
      </c>
      <c r="K3385">
        <v>98.892813380000007</v>
      </c>
      <c r="L3385">
        <v>96.298751129999999</v>
      </c>
      <c r="M3385">
        <v>93.787120009999995</v>
      </c>
      <c r="N3385">
        <v>91.354868190000005</v>
      </c>
    </row>
    <row r="3386" spans="1:14" x14ac:dyDescent="0.25">
      <c r="A3386" t="s">
        <v>3466</v>
      </c>
      <c r="B3386" s="6">
        <v>45499</v>
      </c>
      <c r="C3386">
        <v>4.2519999999999998</v>
      </c>
      <c r="D3386" s="6">
        <v>46960</v>
      </c>
      <c r="F3386">
        <v>113.21634271000001</v>
      </c>
      <c r="G3386">
        <v>110.15932703</v>
      </c>
      <c r="H3386">
        <v>107.20219062</v>
      </c>
      <c r="I3386">
        <v>104.34112661</v>
      </c>
      <c r="J3386">
        <v>101.57249478999999</v>
      </c>
      <c r="K3386">
        <v>98.892813380000007</v>
      </c>
      <c r="L3386">
        <v>96.298751129999999</v>
      </c>
      <c r="M3386">
        <v>93.787120009999995</v>
      </c>
      <c r="N3386">
        <v>91.354868190000005</v>
      </c>
    </row>
    <row r="3387" spans="1:14" x14ac:dyDescent="0.25">
      <c r="A3387" t="s">
        <v>3467</v>
      </c>
      <c r="B3387" s="6">
        <v>45499</v>
      </c>
      <c r="C3387">
        <v>4.5880000000000001</v>
      </c>
      <c r="D3387" s="6">
        <v>49516</v>
      </c>
      <c r="F3387">
        <v>139.77390930000001</v>
      </c>
      <c r="G3387">
        <v>128.57050079999999</v>
      </c>
      <c r="H3387">
        <v>118.40866456000001</v>
      </c>
      <c r="I3387">
        <v>109.18463251</v>
      </c>
      <c r="J3387">
        <v>100.80552319</v>
      </c>
      <c r="K3387">
        <v>93.188147360000002</v>
      </c>
      <c r="L3387">
        <v>86.257950120000004</v>
      </c>
      <c r="M3387">
        <v>79.948073379999997</v>
      </c>
      <c r="N3387">
        <v>74.198524309999996</v>
      </c>
    </row>
    <row r="3388" spans="1:14" x14ac:dyDescent="0.25">
      <c r="A3388" t="s">
        <v>3468</v>
      </c>
      <c r="B3388" s="6">
        <v>45499</v>
      </c>
      <c r="C3388">
        <v>4.2</v>
      </c>
      <c r="D3388" s="6">
        <v>47325</v>
      </c>
      <c r="F3388">
        <v>117.47864636</v>
      </c>
      <c r="G3388">
        <v>113.30233552999999</v>
      </c>
      <c r="H3388">
        <v>109.30079954</v>
      </c>
      <c r="I3388">
        <v>105.46579364999999</v>
      </c>
      <c r="J3388">
        <v>101.78950565</v>
      </c>
      <c r="K3388">
        <v>98.26453085</v>
      </c>
      <c r="L3388">
        <v>94.883848610000001</v>
      </c>
      <c r="M3388">
        <v>91.640800420000005</v>
      </c>
      <c r="N3388">
        <v>88.529069309999997</v>
      </c>
    </row>
    <row r="3389" spans="1:14" x14ac:dyDescent="0.25">
      <c r="A3389" t="s">
        <v>3469</v>
      </c>
      <c r="B3389" s="6">
        <v>45499</v>
      </c>
      <c r="C3389">
        <v>4.4980000000000002</v>
      </c>
      <c r="D3389" s="6">
        <v>49151</v>
      </c>
      <c r="F3389">
        <v>127.85586334</v>
      </c>
      <c r="G3389">
        <v>120.48536928999999</v>
      </c>
      <c r="H3389">
        <v>113.67514291000001</v>
      </c>
      <c r="I3389">
        <v>107.37717705</v>
      </c>
      <c r="J3389">
        <v>101.54791733</v>
      </c>
      <c r="K3389">
        <v>96.147822529999999</v>
      </c>
      <c r="L3389">
        <v>91.140970780000004</v>
      </c>
      <c r="M3389">
        <v>86.494706559999997</v>
      </c>
      <c r="N3389">
        <v>82.17932399</v>
      </c>
    </row>
    <row r="3390" spans="1:14" x14ac:dyDescent="0.25">
      <c r="A3390" t="s">
        <v>3470</v>
      </c>
      <c r="B3390" s="6">
        <v>45499</v>
      </c>
      <c r="C3390">
        <v>4.0990000000000002</v>
      </c>
      <c r="D3390" s="6">
        <v>47448</v>
      </c>
      <c r="F3390">
        <v>118.81824612</v>
      </c>
      <c r="G3390">
        <v>114.25134101</v>
      </c>
      <c r="H3390">
        <v>109.88948972999999</v>
      </c>
      <c r="I3390">
        <v>105.72229446</v>
      </c>
      <c r="J3390">
        <v>101.73994857</v>
      </c>
      <c r="K3390">
        <v>97.933199099999996</v>
      </c>
      <c r="L3390">
        <v>94.293311860000003</v>
      </c>
      <c r="M3390">
        <v>90.812038970000003</v>
      </c>
      <c r="N3390">
        <v>87.48158866</v>
      </c>
    </row>
    <row r="3391" spans="1:14" x14ac:dyDescent="0.25">
      <c r="A3391" t="s">
        <v>3471</v>
      </c>
      <c r="B3391" s="6">
        <v>45499</v>
      </c>
      <c r="C3391">
        <v>4.673</v>
      </c>
      <c r="D3391" s="6">
        <v>46048</v>
      </c>
      <c r="F3391">
        <v>101.84499393999999</v>
      </c>
      <c r="G3391">
        <v>101.43181335</v>
      </c>
      <c r="H3391">
        <v>101.02199223</v>
      </c>
      <c r="I3391">
        <v>100.61548965</v>
      </c>
      <c r="J3391">
        <v>100.21226535</v>
      </c>
      <c r="K3391">
        <v>99.81227973</v>
      </c>
      <c r="L3391">
        <v>99.415493799999993</v>
      </c>
      <c r="M3391">
        <v>99.021869229999993</v>
      </c>
      <c r="N3391">
        <v>98.631368280000004</v>
      </c>
    </row>
    <row r="3392" spans="1:14" x14ac:dyDescent="0.25">
      <c r="A3392" t="s">
        <v>3472</v>
      </c>
      <c r="B3392" s="6">
        <v>45499</v>
      </c>
      <c r="C3392">
        <v>4.4749999999999996</v>
      </c>
      <c r="D3392" s="6">
        <v>46230</v>
      </c>
      <c r="F3392">
        <v>104.00973928000001</v>
      </c>
      <c r="G3392">
        <v>103.08279005</v>
      </c>
      <c r="H3392">
        <v>102.17240784000001</v>
      </c>
      <c r="I3392">
        <v>101.27815083</v>
      </c>
      <c r="J3392">
        <v>100.39959279999999</v>
      </c>
      <c r="K3392">
        <v>99.536322429999998</v>
      </c>
      <c r="L3392">
        <v>98.68794269</v>
      </c>
      <c r="M3392">
        <v>97.854070179999994</v>
      </c>
      <c r="N3392">
        <v>97.034334580000007</v>
      </c>
    </row>
    <row r="3393" spans="1:14" x14ac:dyDescent="0.25">
      <c r="A3393" t="s">
        <v>3473</v>
      </c>
      <c r="B3393" s="6">
        <v>45502</v>
      </c>
      <c r="C3393">
        <v>4.2919999999999998</v>
      </c>
      <c r="D3393" s="6">
        <v>46597</v>
      </c>
      <c r="F3393">
        <v>108.71326023</v>
      </c>
      <c r="G3393">
        <v>106.73706579</v>
      </c>
      <c r="H3393">
        <v>104.80707365000001</v>
      </c>
      <c r="I3393">
        <v>102.92192403999999</v>
      </c>
      <c r="J3393">
        <v>101.08030628</v>
      </c>
      <c r="K3393">
        <v>99.28095673</v>
      </c>
      <c r="L3393">
        <v>97.522656720000001</v>
      </c>
      <c r="M3393">
        <v>95.80423064</v>
      </c>
      <c r="N3393">
        <v>94.124544139999998</v>
      </c>
    </row>
    <row r="3394" spans="1:14" x14ac:dyDescent="0.25">
      <c r="A3394" t="s">
        <v>3474</v>
      </c>
      <c r="B3394" s="6">
        <v>45502</v>
      </c>
      <c r="C3394">
        <v>4.4649999999999999</v>
      </c>
      <c r="D3394" s="6">
        <v>46232</v>
      </c>
      <c r="F3394">
        <v>104.02536707</v>
      </c>
      <c r="G3394">
        <v>103.09277292</v>
      </c>
      <c r="H3394">
        <v>102.17694213999999</v>
      </c>
      <c r="I3394">
        <v>101.27742524</v>
      </c>
      <c r="J3394">
        <v>100.39378865</v>
      </c>
      <c r="K3394">
        <v>99.525614070000003</v>
      </c>
      <c r="L3394">
        <v>98.672497800000002</v>
      </c>
      <c r="M3394">
        <v>97.834050050000002</v>
      </c>
      <c r="N3394">
        <v>97.009894419999995</v>
      </c>
    </row>
    <row r="3395" spans="1:14" x14ac:dyDescent="0.25">
      <c r="A3395" t="s">
        <v>3475</v>
      </c>
      <c r="B3395" s="6">
        <v>45502</v>
      </c>
      <c r="C3395">
        <v>4.6639999999999997</v>
      </c>
      <c r="D3395" s="6">
        <v>46051</v>
      </c>
      <c r="F3395">
        <v>101.87990266</v>
      </c>
      <c r="G3395">
        <v>101.45831341</v>
      </c>
      <c r="H3395">
        <v>101.04021508</v>
      </c>
      <c r="I3395">
        <v>100.62556443</v>
      </c>
      <c r="J3395">
        <v>100.21431894</v>
      </c>
      <c r="K3395">
        <v>99.806436759999997</v>
      </c>
      <c r="L3395">
        <v>99.401876759999993</v>
      </c>
      <c r="M3395">
        <v>99.000598449999998</v>
      </c>
      <c r="N3395">
        <v>98.60256201</v>
      </c>
    </row>
    <row r="3396" spans="1:14" x14ac:dyDescent="0.25">
      <c r="A3396" t="s">
        <v>3476</v>
      </c>
      <c r="B3396" s="6">
        <v>45502</v>
      </c>
      <c r="C3396">
        <v>4.4660000000000002</v>
      </c>
      <c r="D3396" s="6">
        <v>46232</v>
      </c>
      <c r="F3396">
        <v>104.02628864</v>
      </c>
      <c r="G3396">
        <v>103.09368988999999</v>
      </c>
      <c r="H3396">
        <v>102.17785456999999</v>
      </c>
      <c r="I3396">
        <v>101.27833317</v>
      </c>
      <c r="J3396">
        <v>100.39469215</v>
      </c>
      <c r="K3396">
        <v>99.526513199999997</v>
      </c>
      <c r="L3396">
        <v>98.6733926</v>
      </c>
      <c r="M3396">
        <v>97.834940579999994</v>
      </c>
      <c r="N3396">
        <v>97.010780729999993</v>
      </c>
    </row>
    <row r="3397" spans="1:14" x14ac:dyDescent="0.25">
      <c r="A3397" t="s">
        <v>3477</v>
      </c>
      <c r="B3397" s="6">
        <v>45502</v>
      </c>
      <c r="C3397">
        <v>4.7519999999999998</v>
      </c>
      <c r="D3397" s="6">
        <v>46232</v>
      </c>
      <c r="F3397">
        <v>102.30378467</v>
      </c>
      <c r="G3397">
        <v>101.79800349999999</v>
      </c>
      <c r="H3397">
        <v>101.29859374999999</v>
      </c>
      <c r="I3397">
        <v>100.80542122</v>
      </c>
      <c r="J3397">
        <v>100.31835572</v>
      </c>
      <c r="K3397">
        <v>99.837270860000004</v>
      </c>
      <c r="L3397">
        <v>99.362043970000002</v>
      </c>
      <c r="M3397">
        <v>98.892555900000005</v>
      </c>
      <c r="N3397">
        <v>98.428690939999996</v>
      </c>
    </row>
    <row r="3398" spans="1:14" x14ac:dyDescent="0.25">
      <c r="A3398" t="s">
        <v>3478</v>
      </c>
      <c r="B3398" s="6">
        <v>45502</v>
      </c>
      <c r="C3398">
        <v>4.1840000000000002</v>
      </c>
      <c r="D3398" s="6">
        <v>47329</v>
      </c>
      <c r="F3398">
        <v>117.46115992999999</v>
      </c>
      <c r="G3398">
        <v>113.27392471</v>
      </c>
      <c r="H3398">
        <v>109.26237383</v>
      </c>
      <c r="I3398">
        <v>105.41819843</v>
      </c>
      <c r="J3398">
        <v>101.73352672999999</v>
      </c>
      <c r="K3398">
        <v>98.200898629999998</v>
      </c>
      <c r="L3398">
        <v>94.813241959999999</v>
      </c>
      <c r="M3398">
        <v>91.563850299999999</v>
      </c>
      <c r="N3398">
        <v>88.446362059999998</v>
      </c>
    </row>
    <row r="3399" spans="1:14" x14ac:dyDescent="0.25">
      <c r="A3399" t="s">
        <v>3479</v>
      </c>
      <c r="B3399" s="6">
        <v>45502</v>
      </c>
      <c r="C3399">
        <v>4.444</v>
      </c>
      <c r="D3399" s="6">
        <v>48424</v>
      </c>
      <c r="F3399">
        <v>129.86582124</v>
      </c>
      <c r="G3399">
        <v>122.17950627</v>
      </c>
      <c r="H3399">
        <v>115.01792844000001</v>
      </c>
      <c r="I3399">
        <v>108.34224700999999</v>
      </c>
      <c r="J3399">
        <v>102.11669368</v>
      </c>
      <c r="K3399">
        <v>96.308314569999993</v>
      </c>
      <c r="L3399">
        <v>90.886735110000004</v>
      </c>
      <c r="M3399">
        <v>85.823945710000004</v>
      </c>
      <c r="N3399">
        <v>81.094106229999994</v>
      </c>
    </row>
    <row r="3400" spans="1:14" x14ac:dyDescent="0.25">
      <c r="A3400" t="s">
        <v>3480</v>
      </c>
      <c r="B3400" s="6">
        <v>45504</v>
      </c>
      <c r="C3400">
        <v>4.3079999999999998</v>
      </c>
      <c r="D3400" s="6">
        <v>46532</v>
      </c>
      <c r="F3400">
        <v>107.87237204</v>
      </c>
      <c r="G3400">
        <v>106.08590715</v>
      </c>
      <c r="H3400">
        <v>104.33795889</v>
      </c>
      <c r="I3400">
        <v>102.62734641</v>
      </c>
      <c r="J3400">
        <v>100.95293768000001</v>
      </c>
      <c r="K3400">
        <v>99.313646890000001</v>
      </c>
      <c r="L3400">
        <v>97.708432060000007</v>
      </c>
      <c r="M3400">
        <v>96.136292780000005</v>
      </c>
      <c r="N3400">
        <v>94.596268069999994</v>
      </c>
    </row>
    <row r="3401" spans="1:14" x14ac:dyDescent="0.25">
      <c r="A3401" t="s">
        <v>3481</v>
      </c>
      <c r="B3401" s="6">
        <v>45503</v>
      </c>
      <c r="C3401">
        <v>4.1230000000000002</v>
      </c>
      <c r="D3401" s="6">
        <v>46965</v>
      </c>
      <c r="F3401">
        <v>113.1125316</v>
      </c>
      <c r="G3401">
        <v>110.03810276</v>
      </c>
      <c r="H3401">
        <v>107.06466939000001</v>
      </c>
      <c r="I3401">
        <v>104.18836168</v>
      </c>
      <c r="J3401">
        <v>101.40548020999999</v>
      </c>
      <c r="K3401">
        <v>98.712487429999996</v>
      </c>
      <c r="L3401">
        <v>96.105999609999998</v>
      </c>
      <c r="M3401">
        <v>93.582779250000002</v>
      </c>
      <c r="N3401">
        <v>91.139727910000005</v>
      </c>
    </row>
    <row r="3402" spans="1:14" x14ac:dyDescent="0.25">
      <c r="A3402" t="s">
        <v>3482</v>
      </c>
      <c r="B3402" s="6">
        <v>45597</v>
      </c>
      <c r="C3402">
        <v>4.5890000000000004</v>
      </c>
      <c r="D3402" s="6">
        <v>45961</v>
      </c>
      <c r="F3402">
        <v>100.76970676000001</v>
      </c>
      <c r="G3402">
        <v>100.59314594999999</v>
      </c>
      <c r="H3402">
        <v>100.41717798000001</v>
      </c>
      <c r="I3402">
        <v>100.24179988</v>
      </c>
      <c r="J3402">
        <v>100.06700874000001</v>
      </c>
      <c r="K3402">
        <v>99.892801629999994</v>
      </c>
      <c r="L3402">
        <v>99.719175649999997</v>
      </c>
      <c r="M3402">
        <v>99.546127940000005</v>
      </c>
      <c r="N3402">
        <v>99.373655619999994</v>
      </c>
    </row>
    <row r="3403" spans="1:14" x14ac:dyDescent="0.25">
      <c r="A3403" t="s">
        <v>3483</v>
      </c>
      <c r="B3403" s="6">
        <v>45504</v>
      </c>
      <c r="C3403">
        <v>4.1260000000000003</v>
      </c>
      <c r="D3403" s="6">
        <v>46598</v>
      </c>
      <c r="F3403">
        <v>108.54466647</v>
      </c>
      <c r="G3403">
        <v>106.56481285</v>
      </c>
      <c r="H3403">
        <v>104.63135651</v>
      </c>
      <c r="I3403">
        <v>102.74292892</v>
      </c>
      <c r="J3403">
        <v>100.89821114999999</v>
      </c>
      <c r="K3403">
        <v>99.095931680000007</v>
      </c>
      <c r="L3403">
        <v>97.334864390000007</v>
      </c>
      <c r="M3403">
        <v>95.613826579999994</v>
      </c>
      <c r="N3403">
        <v>93.931677120000003</v>
      </c>
    </row>
    <row r="3404" spans="1:14" x14ac:dyDescent="0.25">
      <c r="A3404" t="s">
        <v>3484</v>
      </c>
      <c r="B3404" s="6">
        <v>45504</v>
      </c>
      <c r="C3404">
        <v>4.1909999999999998</v>
      </c>
      <c r="D3404" s="6">
        <v>46965</v>
      </c>
      <c r="F3404">
        <v>113.09483573</v>
      </c>
      <c r="G3404">
        <v>110.02569205</v>
      </c>
      <c r="H3404">
        <v>107.05726553</v>
      </c>
      <c r="I3404">
        <v>104.18570072999999</v>
      </c>
      <c r="J3404">
        <v>101.40731178</v>
      </c>
      <c r="K3404">
        <v>98.718573950000007</v>
      </c>
      <c r="L3404">
        <v>96.116115579999999</v>
      </c>
      <c r="M3404">
        <v>93.596710590000001</v>
      </c>
      <c r="N3404">
        <v>91.157271320000007</v>
      </c>
    </row>
    <row r="3405" spans="1:14" x14ac:dyDescent="0.25">
      <c r="A3405" t="s">
        <v>3485</v>
      </c>
      <c r="B3405" s="6">
        <v>45505</v>
      </c>
      <c r="C3405">
        <v>4.0309999999999997</v>
      </c>
      <c r="D3405" s="6">
        <v>47150</v>
      </c>
      <c r="F3405">
        <v>114.76734596</v>
      </c>
      <c r="G3405">
        <v>111.14755814</v>
      </c>
      <c r="H3405">
        <v>107.66344079</v>
      </c>
      <c r="I3405">
        <v>104.30918112000001</v>
      </c>
      <c r="J3405">
        <v>101.07924718</v>
      </c>
      <c r="K3405">
        <v>97.96837266</v>
      </c>
      <c r="L3405">
        <v>94.971542709999994</v>
      </c>
      <c r="M3405">
        <v>92.083980479999994</v>
      </c>
      <c r="N3405">
        <v>89.301134540000007</v>
      </c>
    </row>
    <row r="3406" spans="1:14" x14ac:dyDescent="0.25">
      <c r="A3406" t="s">
        <v>3486</v>
      </c>
      <c r="B3406" s="6">
        <v>45505</v>
      </c>
      <c r="C3406">
        <v>4.5110000000000001</v>
      </c>
      <c r="D3406" s="6">
        <v>46055</v>
      </c>
      <c r="F3406">
        <v>101.87061566</v>
      </c>
      <c r="G3406">
        <v>101.43795545</v>
      </c>
      <c r="H3406">
        <v>101.0089716</v>
      </c>
      <c r="I3406">
        <v>100.58361738000001</v>
      </c>
      <c r="J3406">
        <v>100.16184685</v>
      </c>
      <c r="K3406">
        <v>99.74361485</v>
      </c>
      <c r="L3406">
        <v>99.328876969999996</v>
      </c>
      <c r="M3406">
        <v>98.917589520000007</v>
      </c>
      <c r="N3406">
        <v>98.509709569999998</v>
      </c>
    </row>
    <row r="3407" spans="1:14" x14ac:dyDescent="0.25">
      <c r="A3407" t="s">
        <v>3487</v>
      </c>
      <c r="B3407" s="6">
        <v>45505</v>
      </c>
      <c r="C3407">
        <v>4.3070000000000004</v>
      </c>
      <c r="D3407" s="6">
        <v>46237</v>
      </c>
      <c r="F3407">
        <v>103.94652425</v>
      </c>
      <c r="G3407">
        <v>103.00041098</v>
      </c>
      <c r="H3407">
        <v>102.07156068</v>
      </c>
      <c r="I3407">
        <v>101.1595035</v>
      </c>
      <c r="J3407">
        <v>100.26378651</v>
      </c>
      <c r="K3407">
        <v>99.383972940000007</v>
      </c>
      <c r="L3407">
        <v>98.519641489999998</v>
      </c>
      <c r="M3407">
        <v>97.670385620000005</v>
      </c>
      <c r="N3407">
        <v>96.835812930000003</v>
      </c>
    </row>
    <row r="3408" spans="1:14" x14ac:dyDescent="0.25">
      <c r="A3408" t="s">
        <v>3488</v>
      </c>
      <c r="B3408" s="6">
        <v>45611</v>
      </c>
      <c r="C3408">
        <v>4.3499999999999996</v>
      </c>
      <c r="D3408" s="6">
        <v>45975</v>
      </c>
      <c r="F3408">
        <v>100.88570206</v>
      </c>
      <c r="G3408">
        <v>100.66923009</v>
      </c>
      <c r="H3408">
        <v>100.45366957</v>
      </c>
      <c r="I3408">
        <v>100.23901469</v>
      </c>
      <c r="J3408">
        <v>100.02525968</v>
      </c>
      <c r="K3408">
        <v>99.812398810000005</v>
      </c>
      <c r="L3408">
        <v>99.600426409999997</v>
      </c>
      <c r="M3408">
        <v>99.38933686</v>
      </c>
      <c r="N3408">
        <v>99.179124580000007</v>
      </c>
    </row>
    <row r="3409" spans="1:14" x14ac:dyDescent="0.25">
      <c r="A3409" t="s">
        <v>3489</v>
      </c>
      <c r="B3409" s="6">
        <v>45505</v>
      </c>
      <c r="C3409">
        <v>4.3550000000000004</v>
      </c>
      <c r="D3409" s="6">
        <v>46055</v>
      </c>
      <c r="F3409">
        <v>101.83340896</v>
      </c>
      <c r="G3409">
        <v>101.40049021</v>
      </c>
      <c r="H3409">
        <v>100.97125472</v>
      </c>
      <c r="I3409">
        <v>100.5456556</v>
      </c>
      <c r="J3409">
        <v>100.12364672</v>
      </c>
      <c r="K3409">
        <v>99.705182780000001</v>
      </c>
      <c r="L3409">
        <v>99.290219199999996</v>
      </c>
      <c r="M3409">
        <v>98.878712160000006</v>
      </c>
      <c r="N3409">
        <v>98.470618569999999</v>
      </c>
    </row>
    <row r="3410" spans="1:14" x14ac:dyDescent="0.25">
      <c r="A3410" t="s">
        <v>3490</v>
      </c>
      <c r="B3410" s="6">
        <v>45506</v>
      </c>
      <c r="C3410">
        <v>3.9460000000000002</v>
      </c>
      <c r="D3410" s="6">
        <v>46237</v>
      </c>
      <c r="F3410">
        <v>103.67445662999999</v>
      </c>
      <c r="G3410">
        <v>102.72878980999999</v>
      </c>
      <c r="H3410">
        <v>101.80039953000001</v>
      </c>
      <c r="I3410">
        <v>100.88881508</v>
      </c>
      <c r="J3410">
        <v>99.993582739999994</v>
      </c>
      <c r="K3410">
        <v>99.114265009999997</v>
      </c>
      <c r="L3410">
        <v>98.250439850000006</v>
      </c>
      <c r="M3410">
        <v>97.401700070000004</v>
      </c>
      <c r="N3410">
        <v>96.567652629999998</v>
      </c>
    </row>
    <row r="3411" spans="1:14" x14ac:dyDescent="0.25">
      <c r="A3411" t="s">
        <v>3491</v>
      </c>
      <c r="B3411" s="6">
        <v>45506</v>
      </c>
      <c r="C3411">
        <v>4.2080000000000002</v>
      </c>
      <c r="D3411" s="6">
        <v>46055</v>
      </c>
      <c r="F3411">
        <v>101.73990807</v>
      </c>
      <c r="G3411">
        <v>101.30758294</v>
      </c>
      <c r="H3411">
        <v>100.87893208</v>
      </c>
      <c r="I3411">
        <v>100.45390878000001</v>
      </c>
      <c r="J3411">
        <v>100.03246712000001</v>
      </c>
      <c r="K3411">
        <v>99.614561960000003</v>
      </c>
      <c r="L3411">
        <v>99.200148900000002</v>
      </c>
      <c r="M3411">
        <v>98.789184289999994</v>
      </c>
      <c r="N3411">
        <v>98.381625209999996</v>
      </c>
    </row>
    <row r="3412" spans="1:14" x14ac:dyDescent="0.25">
      <c r="A3412" t="s">
        <v>3492</v>
      </c>
      <c r="B3412" s="6">
        <v>45506</v>
      </c>
      <c r="C3412">
        <v>3.794</v>
      </c>
      <c r="D3412" s="6">
        <v>47332</v>
      </c>
      <c r="F3412">
        <v>115.9429509</v>
      </c>
      <c r="G3412">
        <v>111.77732573999999</v>
      </c>
      <c r="H3412">
        <v>107.78714875999999</v>
      </c>
      <c r="I3412">
        <v>103.9640984</v>
      </c>
      <c r="J3412">
        <v>100.30029193999999</v>
      </c>
      <c r="K3412">
        <v>96.78825999</v>
      </c>
      <c r="L3412">
        <v>93.420922579999996</v>
      </c>
      <c r="M3412">
        <v>90.191566780000002</v>
      </c>
      <c r="N3412">
        <v>87.093825719999998</v>
      </c>
    </row>
    <row r="3413" spans="1:14" x14ac:dyDescent="0.25">
      <c r="A3413" t="s">
        <v>3493</v>
      </c>
      <c r="B3413" s="6">
        <v>45506</v>
      </c>
      <c r="C3413">
        <v>3.99</v>
      </c>
      <c r="D3413" s="6">
        <v>46281</v>
      </c>
      <c r="F3413">
        <v>104.1775602</v>
      </c>
      <c r="G3413">
        <v>103.10731997000001</v>
      </c>
      <c r="H3413">
        <v>102.05912053</v>
      </c>
      <c r="I3413">
        <v>101.03228521</v>
      </c>
      <c r="J3413">
        <v>100.02616476999999</v>
      </c>
      <c r="K3413">
        <v>99.040136099999998</v>
      </c>
      <c r="L3413">
        <v>98.073600859999999</v>
      </c>
      <c r="M3413">
        <v>97.125984299999999</v>
      </c>
      <c r="N3413">
        <v>96.196734090000007</v>
      </c>
    </row>
    <row r="3414" spans="1:14" x14ac:dyDescent="0.25">
      <c r="A3414" t="s">
        <v>3494</v>
      </c>
      <c r="B3414" s="6">
        <v>45506</v>
      </c>
      <c r="C3414">
        <v>3.86</v>
      </c>
      <c r="D3414" s="6">
        <v>46967</v>
      </c>
      <c r="F3414">
        <v>112.13947788999999</v>
      </c>
      <c r="G3414">
        <v>109.07902692</v>
      </c>
      <c r="H3414">
        <v>106.11929703</v>
      </c>
      <c r="I3414">
        <v>103.25642381999999</v>
      </c>
      <c r="J3414">
        <v>100.48671319</v>
      </c>
      <c r="K3414">
        <v>97.806632899999997</v>
      </c>
      <c r="L3414">
        <v>95.212804430000006</v>
      </c>
      <c r="M3414">
        <v>92.70199547</v>
      </c>
      <c r="N3414">
        <v>90.27111266</v>
      </c>
    </row>
    <row r="3415" spans="1:14" x14ac:dyDescent="0.25">
      <c r="A3415" t="s">
        <v>3495</v>
      </c>
      <c r="B3415" s="6">
        <v>45506</v>
      </c>
      <c r="C3415">
        <v>3.7909999999999999</v>
      </c>
      <c r="D3415" s="6">
        <v>47332</v>
      </c>
      <c r="F3415">
        <v>115.93097127999999</v>
      </c>
      <c r="G3415">
        <v>111.76558288</v>
      </c>
      <c r="H3415">
        <v>107.77563531</v>
      </c>
      <c r="I3415">
        <v>103.95280732000001</v>
      </c>
      <c r="J3415">
        <v>100.28921646000001</v>
      </c>
      <c r="K3415">
        <v>96.777393599999996</v>
      </c>
      <c r="L3415">
        <v>93.410259019999998</v>
      </c>
      <c r="M3415">
        <v>90.181100009999994</v>
      </c>
      <c r="N3415">
        <v>87.083549970000007</v>
      </c>
    </row>
    <row r="3416" spans="1:14" x14ac:dyDescent="0.25">
      <c r="A3416" t="s">
        <v>3496</v>
      </c>
      <c r="B3416" s="6">
        <v>45506</v>
      </c>
      <c r="C3416">
        <v>3.8860000000000001</v>
      </c>
      <c r="D3416" s="6">
        <v>46601</v>
      </c>
      <c r="F3416">
        <v>107.97839173</v>
      </c>
      <c r="G3416">
        <v>105.99854793</v>
      </c>
      <c r="H3416">
        <v>104.06526126999999</v>
      </c>
      <c r="I3416">
        <v>102.17715416</v>
      </c>
      <c r="J3416">
        <v>100.33289902999999</v>
      </c>
      <c r="K3416">
        <v>98.531216200000003</v>
      </c>
      <c r="L3416">
        <v>96.770871799999995</v>
      </c>
      <c r="M3416">
        <v>95.050675810000001</v>
      </c>
      <c r="N3416">
        <v>93.369480159999995</v>
      </c>
    </row>
    <row r="3417" spans="1:14" x14ac:dyDescent="0.25">
      <c r="A3417" t="s">
        <v>3497</v>
      </c>
      <c r="B3417" s="6">
        <v>45506</v>
      </c>
      <c r="C3417">
        <v>4.0490000000000004</v>
      </c>
      <c r="D3417" s="6">
        <v>46237</v>
      </c>
      <c r="F3417">
        <v>103.70491239</v>
      </c>
      <c r="G3417">
        <v>102.76002101</v>
      </c>
      <c r="H3417">
        <v>101.83237694</v>
      </c>
      <c r="I3417">
        <v>100.92151066</v>
      </c>
      <c r="J3417">
        <v>100.02696955</v>
      </c>
      <c r="K3417">
        <v>99.148317180000006</v>
      </c>
      <c r="L3417">
        <v>98.28513255</v>
      </c>
      <c r="M3417">
        <v>97.437009399999994</v>
      </c>
      <c r="N3417">
        <v>96.603555630000002</v>
      </c>
    </row>
    <row r="3418" spans="1:14" x14ac:dyDescent="0.25">
      <c r="A3418" t="s">
        <v>3498</v>
      </c>
      <c r="B3418" s="6">
        <v>45506</v>
      </c>
      <c r="C3418">
        <v>3.891</v>
      </c>
      <c r="D3418" s="6">
        <v>46601</v>
      </c>
      <c r="F3418">
        <v>107.98813826999999</v>
      </c>
      <c r="G3418">
        <v>106.0081972</v>
      </c>
      <c r="H3418">
        <v>104.07481515000001</v>
      </c>
      <c r="I3418">
        <v>102.18661446</v>
      </c>
      <c r="J3418">
        <v>100.34226751999999</v>
      </c>
      <c r="K3418">
        <v>98.540494609999996</v>
      </c>
      <c r="L3418">
        <v>96.780061810000007</v>
      </c>
      <c r="M3418">
        <v>95.059779030000001</v>
      </c>
      <c r="N3418">
        <v>93.378498190000002</v>
      </c>
    </row>
    <row r="3419" spans="1:14" x14ac:dyDescent="0.25">
      <c r="A3419" t="s">
        <v>3499</v>
      </c>
      <c r="B3419" s="6">
        <v>45506</v>
      </c>
      <c r="C3419">
        <v>3.883</v>
      </c>
      <c r="D3419" s="6">
        <v>46601</v>
      </c>
      <c r="F3419">
        <v>107.9725438</v>
      </c>
      <c r="G3419">
        <v>105.99275836</v>
      </c>
      <c r="H3419">
        <v>104.05952895</v>
      </c>
      <c r="I3419">
        <v>102.17147798000001</v>
      </c>
      <c r="J3419">
        <v>100.32727792999999</v>
      </c>
      <c r="K3419">
        <v>98.525649150000007</v>
      </c>
      <c r="L3419">
        <v>96.765357800000004</v>
      </c>
      <c r="M3419">
        <v>95.045213880000006</v>
      </c>
      <c r="N3419">
        <v>93.364069349999994</v>
      </c>
    </row>
    <row r="3420" spans="1:14" x14ac:dyDescent="0.25">
      <c r="A3420" t="s">
        <v>3500</v>
      </c>
      <c r="B3420" s="6">
        <v>45506</v>
      </c>
      <c r="C3420">
        <v>3.8039999999999998</v>
      </c>
      <c r="D3420" s="6">
        <v>47332</v>
      </c>
      <c r="F3420">
        <v>115.98288296</v>
      </c>
      <c r="G3420">
        <v>111.81646863</v>
      </c>
      <c r="H3420">
        <v>107.82552692</v>
      </c>
      <c r="I3420">
        <v>104.00173531999999</v>
      </c>
      <c r="J3420">
        <v>100.33721020999999</v>
      </c>
      <c r="K3420">
        <v>96.824481300000002</v>
      </c>
      <c r="L3420">
        <v>93.456467799999999</v>
      </c>
      <c r="M3420">
        <v>90.226455990000005</v>
      </c>
      <c r="N3420">
        <v>87.128078250000002</v>
      </c>
    </row>
    <row r="3421" spans="1:14" x14ac:dyDescent="0.25">
      <c r="A3421" t="s">
        <v>3501</v>
      </c>
      <c r="B3421" s="6">
        <v>45506</v>
      </c>
      <c r="C3421">
        <v>4.0289999999999999</v>
      </c>
      <c r="D3421" s="6">
        <v>46237</v>
      </c>
      <c r="F3421">
        <v>103.68618278</v>
      </c>
      <c r="G3421">
        <v>102.74138613</v>
      </c>
      <c r="H3421">
        <v>101.81383556999999</v>
      </c>
      <c r="I3421">
        <v>100.9030616</v>
      </c>
      <c r="J3421">
        <v>100.00861165000001</v>
      </c>
      <c r="K3421">
        <v>99.130049299999996</v>
      </c>
      <c r="L3421">
        <v>98.266953560000005</v>
      </c>
      <c r="M3421">
        <v>97.418918219999995</v>
      </c>
      <c r="N3421">
        <v>96.585551190000004</v>
      </c>
    </row>
    <row r="3422" spans="1:14" x14ac:dyDescent="0.25">
      <c r="A3422" t="s">
        <v>3502</v>
      </c>
      <c r="B3422" s="6">
        <v>45506</v>
      </c>
      <c r="C3422">
        <v>3.8740000000000001</v>
      </c>
      <c r="D3422" s="6">
        <v>46601</v>
      </c>
      <c r="F3422">
        <v>107.95500002</v>
      </c>
      <c r="G3422">
        <v>105.97538967</v>
      </c>
      <c r="H3422">
        <v>104.04233197000001</v>
      </c>
      <c r="I3422">
        <v>102.15444943999999</v>
      </c>
      <c r="J3422">
        <v>100.31041464</v>
      </c>
      <c r="K3422">
        <v>98.508948020000005</v>
      </c>
      <c r="L3422">
        <v>96.748815800000003</v>
      </c>
      <c r="M3422">
        <v>95.028828079999997</v>
      </c>
      <c r="N3422">
        <v>93.347836909999998</v>
      </c>
    </row>
    <row r="3423" spans="1:14" x14ac:dyDescent="0.25">
      <c r="A3423" t="s">
        <v>3503</v>
      </c>
      <c r="B3423" s="6">
        <v>45506</v>
      </c>
      <c r="C3423">
        <v>3.8570000000000002</v>
      </c>
      <c r="D3423" s="6">
        <v>46967</v>
      </c>
      <c r="F3423">
        <v>112.13056247999999</v>
      </c>
      <c r="G3423">
        <v>109.07024426</v>
      </c>
      <c r="H3423">
        <v>106.11064383</v>
      </c>
      <c r="I3423">
        <v>103.24789687000001</v>
      </c>
      <c r="J3423">
        <v>100.47830940999999</v>
      </c>
      <c r="K3423">
        <v>97.798349299999998</v>
      </c>
      <c r="L3423">
        <v>95.204638130000006</v>
      </c>
      <c r="M3423">
        <v>92.693943669999996</v>
      </c>
      <c r="N3423">
        <v>90.263172650000001</v>
      </c>
    </row>
    <row r="3424" spans="1:14" x14ac:dyDescent="0.25">
      <c r="A3424" t="s">
        <v>3504</v>
      </c>
      <c r="B3424" s="6">
        <v>45506</v>
      </c>
      <c r="C3424">
        <v>3.7909999999999999</v>
      </c>
      <c r="D3424" s="6">
        <v>47332</v>
      </c>
      <c r="F3424">
        <v>115.93097127999999</v>
      </c>
      <c r="G3424">
        <v>111.76558288</v>
      </c>
      <c r="H3424">
        <v>107.77563531</v>
      </c>
      <c r="I3424">
        <v>103.95280732000001</v>
      </c>
      <c r="J3424">
        <v>100.28921646000001</v>
      </c>
      <c r="K3424">
        <v>96.777393599999996</v>
      </c>
      <c r="L3424">
        <v>93.410259019999998</v>
      </c>
      <c r="M3424">
        <v>90.181100009999994</v>
      </c>
      <c r="N3424">
        <v>87.083549970000007</v>
      </c>
    </row>
    <row r="3425" spans="1:14" x14ac:dyDescent="0.25">
      <c r="A3425" t="s">
        <v>3505</v>
      </c>
      <c r="B3425" s="6">
        <v>45506</v>
      </c>
      <c r="C3425">
        <v>3.8650000000000002</v>
      </c>
      <c r="D3425" s="6">
        <v>46601</v>
      </c>
      <c r="F3425">
        <v>107.93745623</v>
      </c>
      <c r="G3425">
        <v>105.95802098</v>
      </c>
      <c r="H3425">
        <v>104.02513500000001</v>
      </c>
      <c r="I3425">
        <v>102.13742091</v>
      </c>
      <c r="J3425">
        <v>100.29355135</v>
      </c>
      <c r="K3425">
        <v>98.492246879999996</v>
      </c>
      <c r="L3425">
        <v>96.732273800000002</v>
      </c>
      <c r="M3425">
        <v>95.012442289999996</v>
      </c>
      <c r="N3425">
        <v>93.331604459999994</v>
      </c>
    </row>
    <row r="3426" spans="1:14" x14ac:dyDescent="0.25">
      <c r="A3426" t="s">
        <v>3506</v>
      </c>
      <c r="B3426" s="6">
        <v>45506</v>
      </c>
      <c r="C3426">
        <v>3.7480000000000002</v>
      </c>
      <c r="D3426" s="6">
        <v>46967</v>
      </c>
      <c r="F3426">
        <v>112.02520989999999</v>
      </c>
      <c r="G3426">
        <v>108.96143931</v>
      </c>
      <c r="H3426">
        <v>105.99861974</v>
      </c>
      <c r="I3426">
        <v>103.13287395</v>
      </c>
      <c r="J3426">
        <v>100.36049581</v>
      </c>
      <c r="K3426">
        <v>97.677941709999999</v>
      </c>
      <c r="L3426">
        <v>95.081822450000004</v>
      </c>
      <c r="M3426">
        <v>92.56889563</v>
      </c>
      <c r="N3426">
        <v>90.136058379999994</v>
      </c>
    </row>
    <row r="3427" spans="1:14" x14ac:dyDescent="0.25">
      <c r="A3427" t="s">
        <v>3507</v>
      </c>
      <c r="B3427" s="6">
        <v>45506</v>
      </c>
      <c r="C3427">
        <v>4.2210000000000001</v>
      </c>
      <c r="D3427" s="6">
        <v>46055</v>
      </c>
      <c r="F3427">
        <v>101.74551597999999</v>
      </c>
      <c r="G3427">
        <v>101.31317648</v>
      </c>
      <c r="H3427">
        <v>100.88451133</v>
      </c>
      <c r="I3427">
        <v>100.45947384</v>
      </c>
      <c r="J3427">
        <v>100.03801807000001</v>
      </c>
      <c r="K3427">
        <v>99.62009888</v>
      </c>
      <c r="L3427">
        <v>99.205671879999997</v>
      </c>
      <c r="M3427">
        <v>98.794693429999995</v>
      </c>
      <c r="N3427">
        <v>98.387120580000001</v>
      </c>
    </row>
    <row r="3428" spans="1:14" x14ac:dyDescent="0.25">
      <c r="A3428" t="s">
        <v>3508</v>
      </c>
      <c r="B3428" s="6">
        <v>45506</v>
      </c>
      <c r="C3428">
        <v>3.6789999999999998</v>
      </c>
      <c r="D3428" s="6">
        <v>47332</v>
      </c>
      <c r="F3428">
        <v>115.78237618</v>
      </c>
      <c r="G3428">
        <v>111.61176997</v>
      </c>
      <c r="H3428">
        <v>107.61706116000001</v>
      </c>
      <c r="I3428">
        <v>103.78989767</v>
      </c>
      <c r="J3428">
        <v>100.12236830000001</v>
      </c>
      <c r="K3428">
        <v>96.606977139999998</v>
      </c>
      <c r="L3428">
        <v>93.236619480000002</v>
      </c>
      <c r="M3428">
        <v>90.004559319999998</v>
      </c>
      <c r="N3428">
        <v>86.904408279999998</v>
      </c>
    </row>
    <row r="3429" spans="1:14" x14ac:dyDescent="0.25">
      <c r="A3429" t="s">
        <v>3509</v>
      </c>
      <c r="B3429" s="6">
        <v>45509</v>
      </c>
      <c r="C3429">
        <v>3.6930000000000001</v>
      </c>
      <c r="D3429" s="6">
        <v>46604</v>
      </c>
      <c r="F3429">
        <v>107.63558956999999</v>
      </c>
      <c r="G3429">
        <v>105.65091760999999</v>
      </c>
      <c r="H3429">
        <v>103.71311421999999</v>
      </c>
      <c r="I3429">
        <v>101.82078679999999</v>
      </c>
      <c r="J3429">
        <v>99.972593570000001</v>
      </c>
      <c r="K3429">
        <v>98.167241360000006</v>
      </c>
      <c r="L3429">
        <v>96.403483480000006</v>
      </c>
      <c r="M3429">
        <v>94.680117749999994</v>
      </c>
      <c r="N3429">
        <v>92.995984559999997</v>
      </c>
    </row>
    <row r="3430" spans="1:14" x14ac:dyDescent="0.25">
      <c r="A3430" t="s">
        <v>3510</v>
      </c>
      <c r="B3430" s="6">
        <v>45509</v>
      </c>
      <c r="C3430">
        <v>3.734</v>
      </c>
      <c r="D3430" s="6">
        <v>47336</v>
      </c>
      <c r="F3430">
        <v>115.74435010000001</v>
      </c>
      <c r="G3430">
        <v>111.57140200000001</v>
      </c>
      <c r="H3430">
        <v>107.57471049</v>
      </c>
      <c r="I3430">
        <v>103.74589251</v>
      </c>
      <c r="J3430">
        <v>100.07700838</v>
      </c>
      <c r="K3430">
        <v>96.560535889999997</v>
      </c>
      <c r="L3430">
        <v>93.189346139999998</v>
      </c>
      <c r="M3430">
        <v>89.956680840000004</v>
      </c>
      <c r="N3430">
        <v>86.856131039999994</v>
      </c>
    </row>
    <row r="3431" spans="1:14" x14ac:dyDescent="0.25">
      <c r="A3431" t="s">
        <v>3511</v>
      </c>
      <c r="B3431" s="6">
        <v>45509</v>
      </c>
      <c r="C3431">
        <v>3.8260000000000001</v>
      </c>
      <c r="D3431" s="6">
        <v>46972</v>
      </c>
      <c r="F3431">
        <v>112.09210357000001</v>
      </c>
      <c r="G3431">
        <v>109.01843818</v>
      </c>
      <c r="H3431">
        <v>106.04637341999999</v>
      </c>
      <c r="I3431">
        <v>103.17199350999999</v>
      </c>
      <c r="J3431">
        <v>100.39155615999999</v>
      </c>
      <c r="K3431">
        <v>97.701483769999996</v>
      </c>
      <c r="L3431">
        <v>95.098355229999996</v>
      </c>
      <c r="M3431">
        <v>92.578898140000007</v>
      </c>
      <c r="N3431">
        <v>90.139981469999995</v>
      </c>
    </row>
    <row r="3432" spans="1:14" x14ac:dyDescent="0.25">
      <c r="A3432" t="s">
        <v>3512</v>
      </c>
      <c r="B3432" s="6">
        <v>45509</v>
      </c>
      <c r="C3432">
        <v>3.8380000000000001</v>
      </c>
      <c r="D3432" s="6">
        <v>46637</v>
      </c>
      <c r="F3432">
        <v>108.30726847</v>
      </c>
      <c r="G3432">
        <v>106.22435934000001</v>
      </c>
      <c r="H3432">
        <v>104.19257173</v>
      </c>
      <c r="I3432">
        <v>102.21032108</v>
      </c>
      <c r="J3432">
        <v>100.27608352</v>
      </c>
      <c r="K3432">
        <v>98.388393050000005</v>
      </c>
      <c r="L3432">
        <v>96.545838889999999</v>
      </c>
      <c r="M3432">
        <v>94.747062999999997</v>
      </c>
      <c r="N3432">
        <v>92.990757630000004</v>
      </c>
    </row>
    <row r="3433" spans="1:14" x14ac:dyDescent="0.25">
      <c r="A3433" t="s">
        <v>3513</v>
      </c>
      <c r="B3433" s="6">
        <v>45509</v>
      </c>
      <c r="C3433">
        <v>3.8359999999999999</v>
      </c>
      <c r="D3433" s="6">
        <v>46665</v>
      </c>
      <c r="F3433">
        <v>108.63708821</v>
      </c>
      <c r="G3433">
        <v>106.47135473</v>
      </c>
      <c r="H3433">
        <v>104.36007404</v>
      </c>
      <c r="I3433">
        <v>102.30150386</v>
      </c>
      <c r="J3433">
        <v>100.29397141</v>
      </c>
      <c r="K3433">
        <v>98.335870009999994</v>
      </c>
      <c r="L3433">
        <v>96.425655910000003</v>
      </c>
      <c r="M3433">
        <v>94.561845300000002</v>
      </c>
      <c r="N3433">
        <v>92.743011449999997</v>
      </c>
    </row>
    <row r="3434" spans="1:14" x14ac:dyDescent="0.25">
      <c r="A3434" t="s">
        <v>3514</v>
      </c>
      <c r="B3434" s="6">
        <v>45509</v>
      </c>
      <c r="C3434">
        <v>3.8919999999999999</v>
      </c>
      <c r="D3434" s="6">
        <v>46604</v>
      </c>
      <c r="F3434">
        <v>108.02514492</v>
      </c>
      <c r="G3434">
        <v>106.03656857</v>
      </c>
      <c r="H3434">
        <v>104.09493624</v>
      </c>
      <c r="I3434">
        <v>102.19885317000001</v>
      </c>
      <c r="J3434">
        <v>100.34697552</v>
      </c>
      <c r="K3434">
        <v>98.538008129999994</v>
      </c>
      <c r="L3434">
        <v>96.770702420000006</v>
      </c>
      <c r="M3434">
        <v>95.043854350000004</v>
      </c>
      <c r="N3434">
        <v>93.356302540000001</v>
      </c>
    </row>
    <row r="3435" spans="1:14" x14ac:dyDescent="0.25">
      <c r="A3435" t="s">
        <v>3515</v>
      </c>
      <c r="B3435" s="6">
        <v>45509</v>
      </c>
      <c r="C3435">
        <v>3.8210000000000002</v>
      </c>
      <c r="D3435" s="6">
        <v>47336</v>
      </c>
      <c r="F3435">
        <v>116.09272347</v>
      </c>
      <c r="G3435">
        <v>111.91287158</v>
      </c>
      <c r="H3435">
        <v>107.90949062</v>
      </c>
      <c r="I3435">
        <v>104.07418911000001</v>
      </c>
      <c r="J3435">
        <v>100.39901934</v>
      </c>
      <c r="K3435">
        <v>96.876451450000005</v>
      </c>
      <c r="L3435">
        <v>93.499349219999999</v>
      </c>
      <c r="M3435">
        <v>90.260947400000006</v>
      </c>
      <c r="N3435">
        <v>87.154830399999994</v>
      </c>
    </row>
    <row r="3436" spans="1:14" x14ac:dyDescent="0.25">
      <c r="A3436" t="s">
        <v>3516</v>
      </c>
      <c r="B3436" s="6">
        <v>45509</v>
      </c>
      <c r="C3436">
        <v>3.8919999999999999</v>
      </c>
      <c r="D3436" s="6">
        <v>46604</v>
      </c>
      <c r="F3436">
        <v>108.02514492</v>
      </c>
      <c r="G3436">
        <v>106.03656857</v>
      </c>
      <c r="H3436">
        <v>104.09493624</v>
      </c>
      <c r="I3436">
        <v>102.19885317000001</v>
      </c>
      <c r="J3436">
        <v>100.34697552</v>
      </c>
      <c r="K3436">
        <v>98.538008129999994</v>
      </c>
      <c r="L3436">
        <v>96.770702420000006</v>
      </c>
      <c r="M3436">
        <v>95.043854350000004</v>
      </c>
      <c r="N3436">
        <v>93.356302540000001</v>
      </c>
    </row>
    <row r="3437" spans="1:14" x14ac:dyDescent="0.25">
      <c r="A3437" t="s">
        <v>3517</v>
      </c>
      <c r="B3437" s="6">
        <v>45509</v>
      </c>
      <c r="C3437">
        <v>4.008</v>
      </c>
      <c r="D3437" s="6">
        <v>48065</v>
      </c>
      <c r="F3437">
        <v>124.04677889</v>
      </c>
      <c r="G3437">
        <v>117.57682541</v>
      </c>
      <c r="H3437">
        <v>111.49504829999999</v>
      </c>
      <c r="I3437">
        <v>105.77602648</v>
      </c>
      <c r="J3437">
        <v>100.39613261</v>
      </c>
      <c r="K3437">
        <v>95.333397640000001</v>
      </c>
      <c r="L3437">
        <v>90.567386220000003</v>
      </c>
      <c r="M3437">
        <v>86.079082069999998</v>
      </c>
      <c r="N3437">
        <v>81.850782530000004</v>
      </c>
    </row>
    <row r="3438" spans="1:14" x14ac:dyDescent="0.25">
      <c r="A3438" t="s">
        <v>3518</v>
      </c>
      <c r="B3438" s="6">
        <v>45509</v>
      </c>
      <c r="C3438">
        <v>3.976</v>
      </c>
      <c r="D3438" s="6">
        <v>46239</v>
      </c>
      <c r="F3438">
        <v>103.72594457</v>
      </c>
      <c r="G3438">
        <v>102.77441875</v>
      </c>
      <c r="H3438">
        <v>101.84038013</v>
      </c>
      <c r="I3438">
        <v>100.92334936</v>
      </c>
      <c r="J3438">
        <v>100.02286447</v>
      </c>
      <c r="K3438">
        <v>99.138480090000002</v>
      </c>
      <c r="L3438">
        <v>98.269766720000007</v>
      </c>
      <c r="M3438">
        <v>97.416310060000001</v>
      </c>
      <c r="N3438">
        <v>96.577710260000003</v>
      </c>
    </row>
    <row r="3439" spans="1:14" x14ac:dyDescent="0.25">
      <c r="A3439" t="s">
        <v>3519</v>
      </c>
      <c r="B3439" s="6">
        <v>45511</v>
      </c>
      <c r="C3439">
        <v>3.8929999999999998</v>
      </c>
      <c r="D3439" s="6">
        <v>46601</v>
      </c>
      <c r="F3439">
        <v>107.99114838</v>
      </c>
      <c r="G3439">
        <v>106.01117058</v>
      </c>
      <c r="H3439">
        <v>104.07775196999999</v>
      </c>
      <c r="I3439">
        <v>102.18951488</v>
      </c>
      <c r="J3439">
        <v>100.34513172</v>
      </c>
      <c r="K3439">
        <v>98.543322750000002</v>
      </c>
      <c r="L3439">
        <v>96.782854049999997</v>
      </c>
      <c r="M3439">
        <v>95.062535550000007</v>
      </c>
      <c r="N3439">
        <v>93.381219150000007</v>
      </c>
    </row>
    <row r="3440" spans="1:14" x14ac:dyDescent="0.25">
      <c r="A3440" t="s">
        <v>3520</v>
      </c>
      <c r="B3440" s="6">
        <v>45509</v>
      </c>
      <c r="C3440">
        <v>4.0469999999999997</v>
      </c>
      <c r="D3440" s="6">
        <v>46239</v>
      </c>
      <c r="F3440">
        <v>103.7264146</v>
      </c>
      <c r="G3440">
        <v>102.775823</v>
      </c>
      <c r="H3440">
        <v>101.84268706</v>
      </c>
      <c r="I3440">
        <v>100.92652866</v>
      </c>
      <c r="J3440">
        <v>100.026887</v>
      </c>
      <c r="K3440">
        <v>99.143317850000003</v>
      </c>
      <c r="L3440">
        <v>98.275392780000004</v>
      </c>
      <c r="M3440">
        <v>97.422698479999994</v>
      </c>
      <c r="N3440">
        <v>96.584836120000006</v>
      </c>
    </row>
    <row r="3441" spans="1:14" x14ac:dyDescent="0.25">
      <c r="A3441" t="s">
        <v>3521</v>
      </c>
      <c r="B3441" s="6">
        <v>45509</v>
      </c>
      <c r="C3441">
        <v>3.867</v>
      </c>
      <c r="D3441" s="6">
        <v>46604</v>
      </c>
      <c r="F3441">
        <v>107.97620581</v>
      </c>
      <c r="G3441">
        <v>105.98811996000001</v>
      </c>
      <c r="H3441">
        <v>104.04696865</v>
      </c>
      <c r="I3441">
        <v>102.15135739</v>
      </c>
      <c r="J3441">
        <v>100.29994261</v>
      </c>
      <c r="K3441">
        <v>98.491429389999993</v>
      </c>
      <c r="L3441">
        <v>96.724569389999999</v>
      </c>
      <c r="M3441">
        <v>94.998158790000005</v>
      </c>
      <c r="N3441">
        <v>93.311036459999997</v>
      </c>
    </row>
    <row r="3442" spans="1:14" x14ac:dyDescent="0.25">
      <c r="A3442" t="s">
        <v>3522</v>
      </c>
      <c r="B3442" s="6">
        <v>45510</v>
      </c>
      <c r="C3442">
        <v>4.1210000000000004</v>
      </c>
      <c r="D3442" s="6">
        <v>46240</v>
      </c>
      <c r="F3442">
        <v>103.80776801</v>
      </c>
      <c r="G3442">
        <v>102.85397285000001</v>
      </c>
      <c r="H3442">
        <v>101.91774205999999</v>
      </c>
      <c r="I3442">
        <v>100.99859311</v>
      </c>
      <c r="J3442">
        <v>100.09606101</v>
      </c>
      <c r="K3442">
        <v>99.209697539999993</v>
      </c>
      <c r="L3442">
        <v>98.339070460000002</v>
      </c>
      <c r="M3442">
        <v>97.483762850000005</v>
      </c>
      <c r="N3442">
        <v>96.643372409999998</v>
      </c>
    </row>
    <row r="3443" spans="1:14" x14ac:dyDescent="0.25">
      <c r="A3443" t="s">
        <v>3523</v>
      </c>
      <c r="B3443" s="6">
        <v>45569</v>
      </c>
      <c r="C3443">
        <v>3.8639999999999999</v>
      </c>
      <c r="D3443" s="6">
        <v>46664</v>
      </c>
      <c r="F3443">
        <v>108.68517808999999</v>
      </c>
      <c r="G3443">
        <v>106.52168804</v>
      </c>
      <c r="H3443">
        <v>104.41254196</v>
      </c>
      <c r="I3443">
        <v>102.35600307999999</v>
      </c>
      <c r="J3443">
        <v>100.35040379</v>
      </c>
      <c r="K3443">
        <v>98.394142310000007</v>
      </c>
      <c r="L3443">
        <v>96.485679480000002</v>
      </c>
      <c r="M3443">
        <v>94.623535820000001</v>
      </c>
      <c r="N3443">
        <v>92.806288699999996</v>
      </c>
    </row>
    <row r="3444" spans="1:14" x14ac:dyDescent="0.25">
      <c r="A3444" t="s">
        <v>3524</v>
      </c>
      <c r="B3444" s="6">
        <v>45510</v>
      </c>
      <c r="C3444">
        <v>4.3339999999999996</v>
      </c>
      <c r="D3444" s="6">
        <v>46059</v>
      </c>
      <c r="F3444">
        <v>101.84125871000001</v>
      </c>
      <c r="G3444">
        <v>101.39756043</v>
      </c>
      <c r="H3444">
        <v>100.95773483000001</v>
      </c>
      <c r="I3444">
        <v>100.52173126</v>
      </c>
      <c r="J3444">
        <v>100.08949998999999</v>
      </c>
      <c r="K3444">
        <v>99.660992089999993</v>
      </c>
      <c r="L3444">
        <v>99.236159529999995</v>
      </c>
      <c r="M3444">
        <v>98.814955069999996</v>
      </c>
      <c r="N3444">
        <v>98.397332289999994</v>
      </c>
    </row>
    <row r="3445" spans="1:14" x14ac:dyDescent="0.25">
      <c r="A3445" t="s">
        <v>3525</v>
      </c>
      <c r="B3445" s="6">
        <v>45569</v>
      </c>
      <c r="C3445">
        <v>3.867</v>
      </c>
      <c r="D3445" s="6">
        <v>46664</v>
      </c>
      <c r="F3445">
        <v>108.69155317000001</v>
      </c>
      <c r="G3445">
        <v>106.52799409000001</v>
      </c>
      <c r="H3445">
        <v>104.41878038</v>
      </c>
      <c r="I3445">
        <v>102.36217521</v>
      </c>
      <c r="J3445">
        <v>100.35651095999999</v>
      </c>
      <c r="K3445">
        <v>98.400185769999993</v>
      </c>
      <c r="L3445">
        <v>96.491660479999993</v>
      </c>
      <c r="M3445">
        <v>94.629455570000005</v>
      </c>
      <c r="N3445">
        <v>92.812148370000003</v>
      </c>
    </row>
    <row r="3446" spans="1:14" x14ac:dyDescent="0.25">
      <c r="A3446" t="s">
        <v>3526</v>
      </c>
      <c r="B3446" s="6">
        <v>45510</v>
      </c>
      <c r="C3446">
        <v>4.1269999999999998</v>
      </c>
      <c r="D3446" s="6">
        <v>46240</v>
      </c>
      <c r="F3446">
        <v>103.81343549</v>
      </c>
      <c r="G3446">
        <v>102.85961140000001</v>
      </c>
      <c r="H3446">
        <v>101.92335206</v>
      </c>
      <c r="I3446">
        <v>101.00417492</v>
      </c>
      <c r="J3446">
        <v>100.101615</v>
      </c>
      <c r="K3446">
        <v>99.215224050000003</v>
      </c>
      <c r="L3446">
        <v>98.344569840000005</v>
      </c>
      <c r="M3446">
        <v>97.489235440000002</v>
      </c>
      <c r="N3446">
        <v>96.648818520000006</v>
      </c>
    </row>
    <row r="3447" spans="1:14" x14ac:dyDescent="0.25">
      <c r="A3447" t="s">
        <v>3527</v>
      </c>
      <c r="B3447" s="6">
        <v>45510</v>
      </c>
      <c r="C3447">
        <v>3.806</v>
      </c>
      <c r="D3447" s="6">
        <v>47336</v>
      </c>
      <c r="F3447">
        <v>116.33246647</v>
      </c>
      <c r="G3447">
        <v>112.13964711</v>
      </c>
      <c r="H3447">
        <v>108.12399832</v>
      </c>
      <c r="I3447">
        <v>104.27708808</v>
      </c>
      <c r="J3447">
        <v>100.59093067000001</v>
      </c>
      <c r="K3447">
        <v>97.057960640000005</v>
      </c>
      <c r="L3447">
        <v>93.671008389999997</v>
      </c>
      <c r="M3447">
        <v>90.423277330000005</v>
      </c>
      <c r="N3447">
        <v>87.308322500000003</v>
      </c>
    </row>
    <row r="3448" spans="1:14" x14ac:dyDescent="0.25">
      <c r="A3448" t="s">
        <v>3528</v>
      </c>
      <c r="B3448" s="6">
        <v>45510</v>
      </c>
      <c r="C3448">
        <v>3.9550000000000001</v>
      </c>
      <c r="D3448" s="6">
        <v>46605</v>
      </c>
      <c r="F3448">
        <v>108.16002890999999</v>
      </c>
      <c r="G3448">
        <v>106.16734423</v>
      </c>
      <c r="H3448">
        <v>104.22175575999999</v>
      </c>
      <c r="I3448">
        <v>102.32186237000001</v>
      </c>
      <c r="J3448">
        <v>100.46631415</v>
      </c>
      <c r="K3448">
        <v>98.653810149999998</v>
      </c>
      <c r="L3448">
        <v>96.883096289999997</v>
      </c>
      <c r="M3448">
        <v>95.152963279999994</v>
      </c>
      <c r="N3448">
        <v>93.462244749999996</v>
      </c>
    </row>
    <row r="3449" spans="1:14" x14ac:dyDescent="0.25">
      <c r="A3449" t="s">
        <v>3529</v>
      </c>
      <c r="B3449" s="6">
        <v>45510</v>
      </c>
      <c r="C3449">
        <v>3.806</v>
      </c>
      <c r="D3449" s="6">
        <v>47336</v>
      </c>
      <c r="F3449">
        <v>116.33246647</v>
      </c>
      <c r="G3449">
        <v>112.13964711</v>
      </c>
      <c r="H3449">
        <v>108.12399832</v>
      </c>
      <c r="I3449">
        <v>104.27708808</v>
      </c>
      <c r="J3449">
        <v>100.59093067000001</v>
      </c>
      <c r="K3449">
        <v>97.057960640000005</v>
      </c>
      <c r="L3449">
        <v>93.671008389999997</v>
      </c>
      <c r="M3449">
        <v>90.423277330000005</v>
      </c>
      <c r="N3449">
        <v>87.308322500000003</v>
      </c>
    </row>
    <row r="3450" spans="1:14" x14ac:dyDescent="0.25">
      <c r="A3450" t="s">
        <v>3530</v>
      </c>
      <c r="B3450" s="6">
        <v>45510</v>
      </c>
      <c r="C3450">
        <v>4.109</v>
      </c>
      <c r="D3450" s="6">
        <v>46241</v>
      </c>
      <c r="F3450">
        <v>103.80852317</v>
      </c>
      <c r="G3450">
        <v>102.85193218000001</v>
      </c>
      <c r="H3450">
        <v>101.91300946</v>
      </c>
      <c r="I3450">
        <v>100.99126816</v>
      </c>
      <c r="J3450">
        <v>100.08623917</v>
      </c>
      <c r="K3450">
        <v>99.197470359999997</v>
      </c>
      <c r="L3450">
        <v>98.324525780000002</v>
      </c>
      <c r="M3450">
        <v>97.466984949999997</v>
      </c>
      <c r="N3450">
        <v>96.624442209999998</v>
      </c>
    </row>
    <row r="3451" spans="1:14" x14ac:dyDescent="0.25">
      <c r="A3451" t="s">
        <v>3531</v>
      </c>
      <c r="B3451" s="6">
        <v>45510</v>
      </c>
      <c r="C3451">
        <v>3.9390000000000001</v>
      </c>
      <c r="D3451" s="6">
        <v>46605</v>
      </c>
      <c r="F3451">
        <v>108.12866507</v>
      </c>
      <c r="G3451">
        <v>106.13629517</v>
      </c>
      <c r="H3451">
        <v>104.19101541000001</v>
      </c>
      <c r="I3451">
        <v>102.29142481</v>
      </c>
      <c r="J3451">
        <v>100.43617363</v>
      </c>
      <c r="K3451">
        <v>98.623961100000002</v>
      </c>
      <c r="L3451">
        <v>96.853533260000006</v>
      </c>
      <c r="M3451">
        <v>95.123680989999997</v>
      </c>
      <c r="N3451">
        <v>93.433238070000002</v>
      </c>
    </row>
    <row r="3452" spans="1:14" x14ac:dyDescent="0.25">
      <c r="A3452" t="s">
        <v>3532</v>
      </c>
      <c r="B3452" s="6">
        <v>45511</v>
      </c>
      <c r="C3452">
        <v>4.3529999999999998</v>
      </c>
      <c r="D3452" s="6">
        <v>46062</v>
      </c>
      <c r="F3452">
        <v>101.88581001999999</v>
      </c>
      <c r="G3452">
        <v>101.43366476999999</v>
      </c>
      <c r="H3452">
        <v>100.98554219</v>
      </c>
      <c r="I3452">
        <v>100.54138863</v>
      </c>
      <c r="J3452">
        <v>100.10115140000001</v>
      </c>
      <c r="K3452">
        <v>99.664778729999995</v>
      </c>
      <c r="L3452">
        <v>99.23221977</v>
      </c>
      <c r="M3452">
        <v>98.803424550000003</v>
      </c>
      <c r="N3452">
        <v>98.378343979999997</v>
      </c>
    </row>
    <row r="3453" spans="1:14" x14ac:dyDescent="0.25">
      <c r="A3453" t="s">
        <v>3533</v>
      </c>
      <c r="B3453" s="6">
        <v>45511</v>
      </c>
      <c r="C3453">
        <v>4.17</v>
      </c>
      <c r="D3453" s="6">
        <v>46241</v>
      </c>
      <c r="F3453">
        <v>103.86631186</v>
      </c>
      <c r="G3453">
        <v>102.90942508000001</v>
      </c>
      <c r="H3453">
        <v>101.97021041000001</v>
      </c>
      <c r="I3453">
        <v>101.04818090000001</v>
      </c>
      <c r="J3453">
        <v>100.14286739000001</v>
      </c>
      <c r="K3453">
        <v>99.253817639999994</v>
      </c>
      <c r="L3453">
        <v>98.380595639999996</v>
      </c>
      <c r="M3453">
        <v>97.522780850000004</v>
      </c>
      <c r="N3453">
        <v>96.679967509999997</v>
      </c>
    </row>
    <row r="3454" spans="1:14" x14ac:dyDescent="0.25">
      <c r="A3454" t="s">
        <v>3534</v>
      </c>
      <c r="B3454" s="6">
        <v>45511</v>
      </c>
      <c r="C3454">
        <v>3.99</v>
      </c>
      <c r="D3454" s="6">
        <v>46608</v>
      </c>
      <c r="F3454">
        <v>108.26495739000001</v>
      </c>
      <c r="G3454">
        <v>106.26295592</v>
      </c>
      <c r="H3454">
        <v>104.30845076999999</v>
      </c>
      <c r="I3454">
        <v>102.40002317</v>
      </c>
      <c r="J3454">
        <v>100.53630649</v>
      </c>
      <c r="K3454">
        <v>98.715983879999996</v>
      </c>
      <c r="L3454">
        <v>96.93778614</v>
      </c>
      <c r="M3454">
        <v>95.200489599999997</v>
      </c>
      <c r="N3454">
        <v>93.502914200000006</v>
      </c>
    </row>
    <row r="3455" spans="1:14" x14ac:dyDescent="0.25">
      <c r="A3455" t="s">
        <v>3535</v>
      </c>
      <c r="B3455" s="6">
        <v>45511</v>
      </c>
      <c r="C3455">
        <v>4.0960000000000001</v>
      </c>
      <c r="D3455" s="6">
        <v>46241</v>
      </c>
      <c r="F3455">
        <v>103.79620754</v>
      </c>
      <c r="G3455">
        <v>102.83967959</v>
      </c>
      <c r="H3455">
        <v>101.90081910000001</v>
      </c>
      <c r="I3455">
        <v>100.97913921</v>
      </c>
      <c r="J3455">
        <v>100.07417086</v>
      </c>
      <c r="K3455">
        <v>99.185461919999995</v>
      </c>
      <c r="L3455">
        <v>98.312576460000002</v>
      </c>
      <c r="M3455">
        <v>97.455094020000004</v>
      </c>
      <c r="N3455">
        <v>96.612608949999995</v>
      </c>
    </row>
    <row r="3456" spans="1:14" x14ac:dyDescent="0.25">
      <c r="A3456" t="s">
        <v>3536</v>
      </c>
      <c r="B3456" s="6">
        <v>45512</v>
      </c>
      <c r="C3456">
        <v>3.887</v>
      </c>
      <c r="D3456" s="6">
        <v>47338</v>
      </c>
      <c r="F3456">
        <v>116.67926885999999</v>
      </c>
      <c r="G3456">
        <v>112.47390163</v>
      </c>
      <c r="H3456">
        <v>108.44638851000001</v>
      </c>
      <c r="I3456">
        <v>104.58825552</v>
      </c>
      <c r="J3456">
        <v>100.89147781</v>
      </c>
      <c r="K3456">
        <v>97.348453379999995</v>
      </c>
      <c r="L3456">
        <v>93.951978479999994</v>
      </c>
      <c r="M3456">
        <v>90.695224640000006</v>
      </c>
      <c r="N3456">
        <v>87.571717070000005</v>
      </c>
    </row>
    <row r="3457" spans="1:14" x14ac:dyDescent="0.25">
      <c r="A3457" t="s">
        <v>3537</v>
      </c>
      <c r="B3457" s="6">
        <v>45512</v>
      </c>
      <c r="C3457">
        <v>4.0759999999999996</v>
      </c>
      <c r="D3457" s="6">
        <v>46244</v>
      </c>
      <c r="F3457">
        <v>103.88067669</v>
      </c>
      <c r="G3457">
        <v>102.91440000999999</v>
      </c>
      <c r="H3457">
        <v>101.96614076</v>
      </c>
      <c r="I3457">
        <v>101.0353977</v>
      </c>
      <c r="J3457">
        <v>100.12168803</v>
      </c>
      <c r="K3457">
        <v>99.224546570000001</v>
      </c>
      <c r="L3457">
        <v>98.343524979999998</v>
      </c>
      <c r="M3457">
        <v>97.478190960000006</v>
      </c>
      <c r="N3457">
        <v>96.628127579999997</v>
      </c>
    </row>
    <row r="3458" spans="1:14" x14ac:dyDescent="0.25">
      <c r="A3458" t="s">
        <v>3538</v>
      </c>
      <c r="B3458" s="6">
        <v>45513</v>
      </c>
      <c r="C3458">
        <v>3.9860000000000002</v>
      </c>
      <c r="D3458" s="6">
        <v>46608</v>
      </c>
      <c r="F3458">
        <v>108.25693393</v>
      </c>
      <c r="G3458">
        <v>106.25500513999999</v>
      </c>
      <c r="H3458">
        <v>104.30057139</v>
      </c>
      <c r="I3458">
        <v>102.39221396000001</v>
      </c>
      <c r="J3458">
        <v>100.52856624</v>
      </c>
      <c r="K3458">
        <v>98.708311420000001</v>
      </c>
      <c r="L3458">
        <v>96.930180309999997</v>
      </c>
      <c r="M3458">
        <v>95.192949279999993</v>
      </c>
      <c r="N3458">
        <v>93.495438289999996</v>
      </c>
    </row>
    <row r="3459" spans="1:14" x14ac:dyDescent="0.25">
      <c r="A3459" t="s">
        <v>3539</v>
      </c>
      <c r="B3459" s="6">
        <v>45513</v>
      </c>
      <c r="C3459">
        <v>4.5510000000000002</v>
      </c>
      <c r="D3459" s="6">
        <v>45919</v>
      </c>
      <c r="F3459">
        <v>100.22117784</v>
      </c>
      <c r="G3459">
        <v>100.16837919</v>
      </c>
      <c r="H3459">
        <v>100.11565138</v>
      </c>
      <c r="I3459">
        <v>100.06299426</v>
      </c>
      <c r="J3459">
        <v>100.01040768999999</v>
      </c>
      <c r="K3459">
        <v>99.957891520000004</v>
      </c>
      <c r="L3459">
        <v>99.905445610000001</v>
      </c>
      <c r="M3459">
        <v>99.853069820000002</v>
      </c>
      <c r="N3459">
        <v>99.800764000000001</v>
      </c>
    </row>
    <row r="3460" spans="1:14" x14ac:dyDescent="0.25">
      <c r="A3460" t="s">
        <v>3540</v>
      </c>
      <c r="B3460" s="6">
        <v>45516</v>
      </c>
      <c r="C3460">
        <v>4.3639999999999999</v>
      </c>
      <c r="D3460" s="6">
        <v>46065</v>
      </c>
      <c r="F3460">
        <v>101.92634176</v>
      </c>
      <c r="G3460">
        <v>101.46574791</v>
      </c>
      <c r="H3460">
        <v>101.00932813999999</v>
      </c>
      <c r="I3460">
        <v>100.55702572</v>
      </c>
      <c r="J3460">
        <v>100.10878498</v>
      </c>
      <c r="K3460">
        <v>99.664551220000007</v>
      </c>
      <c r="L3460">
        <v>99.224270739999994</v>
      </c>
      <c r="M3460">
        <v>98.787890790000006</v>
      </c>
      <c r="N3460">
        <v>98.355359550000003</v>
      </c>
    </row>
    <row r="3461" spans="1:14" x14ac:dyDescent="0.25">
      <c r="A3461" t="s">
        <v>3541</v>
      </c>
      <c r="B3461" s="6">
        <v>45516</v>
      </c>
      <c r="C3461">
        <v>4.3849999999999998</v>
      </c>
      <c r="D3461" s="6">
        <v>46246</v>
      </c>
      <c r="F3461">
        <v>102.14066819</v>
      </c>
      <c r="G3461">
        <v>101.63956809</v>
      </c>
      <c r="H3461">
        <v>101.14503533</v>
      </c>
      <c r="I3461">
        <v>100.65692581</v>
      </c>
      <c r="J3461">
        <v>100.17509991</v>
      </c>
      <c r="K3461">
        <v>99.699422310000003</v>
      </c>
      <c r="L3461">
        <v>99.229761760000002</v>
      </c>
      <c r="M3461">
        <v>98.765991</v>
      </c>
      <c r="N3461">
        <v>98.307986529999994</v>
      </c>
    </row>
    <row r="3462" spans="1:14" x14ac:dyDescent="0.25">
      <c r="A3462" t="s">
        <v>3542</v>
      </c>
      <c r="B3462" s="6">
        <v>45516</v>
      </c>
      <c r="C3462">
        <v>4.2869999999999999</v>
      </c>
      <c r="D3462" s="6">
        <v>46065</v>
      </c>
      <c r="F3462">
        <v>101.92324245</v>
      </c>
      <c r="G3462">
        <v>101.46227603</v>
      </c>
      <c r="H3462">
        <v>101.00549195000001</v>
      </c>
      <c r="I3462">
        <v>100.5528333</v>
      </c>
      <c r="J3462">
        <v>100.1042442</v>
      </c>
      <c r="K3462">
        <v>99.65966976</v>
      </c>
      <c r="L3462">
        <v>99.219056109999997</v>
      </c>
      <c r="M3462">
        <v>98.782350300000004</v>
      </c>
      <c r="N3462">
        <v>98.34950035</v>
      </c>
    </row>
    <row r="3463" spans="1:14" x14ac:dyDescent="0.25">
      <c r="A3463" t="s">
        <v>3543</v>
      </c>
      <c r="B3463" s="6">
        <v>45517</v>
      </c>
      <c r="C3463">
        <v>3.8380000000000001</v>
      </c>
      <c r="D3463" s="6">
        <v>47343</v>
      </c>
      <c r="F3463">
        <v>116.23386007000001</v>
      </c>
      <c r="G3463">
        <v>112.03146744999999</v>
      </c>
      <c r="H3463">
        <v>108.00726889000001</v>
      </c>
      <c r="I3463">
        <v>104.15275260999999</v>
      </c>
      <c r="J3463">
        <v>100.45985915</v>
      </c>
      <c r="K3463">
        <v>96.920954809999998</v>
      </c>
      <c r="L3463">
        <v>93.528806860000003</v>
      </c>
      <c r="M3463">
        <v>90.276560279999998</v>
      </c>
      <c r="N3463">
        <v>87.157716019999995</v>
      </c>
    </row>
    <row r="3464" spans="1:14" x14ac:dyDescent="0.25">
      <c r="A3464" t="s">
        <v>3544</v>
      </c>
      <c r="B3464" s="6">
        <v>45517</v>
      </c>
      <c r="C3464">
        <v>3.8849999999999998</v>
      </c>
      <c r="D3464" s="6">
        <v>46612</v>
      </c>
      <c r="F3464">
        <v>108.10447670000001</v>
      </c>
      <c r="G3464">
        <v>106.09307335</v>
      </c>
      <c r="H3464">
        <v>104.12964311</v>
      </c>
      <c r="I3464">
        <v>102.21274529</v>
      </c>
      <c r="J3464">
        <v>100.34099237</v>
      </c>
      <c r="K3464">
        <v>98.513047720000003</v>
      </c>
      <c r="L3464">
        <v>96.727623320000006</v>
      </c>
      <c r="M3464">
        <v>94.983477640000004</v>
      </c>
      <c r="N3464">
        <v>93.279413629999993</v>
      </c>
    </row>
    <row r="3465" spans="1:14" x14ac:dyDescent="0.25">
      <c r="A3465" t="s">
        <v>3545</v>
      </c>
      <c r="B3465" s="6">
        <v>45519</v>
      </c>
      <c r="C3465">
        <v>3.8809999999999998</v>
      </c>
      <c r="D3465" s="6">
        <v>46615</v>
      </c>
      <c r="F3465">
        <v>108.13196895</v>
      </c>
      <c r="G3465">
        <v>106.11202996</v>
      </c>
      <c r="H3465">
        <v>104.14045201</v>
      </c>
      <c r="I3465">
        <v>102.21577696999999</v>
      </c>
      <c r="J3465">
        <v>100.33660079000001</v>
      </c>
      <c r="K3465">
        <v>98.501571130000002</v>
      </c>
      <c r="L3465">
        <v>96.709385040000001</v>
      </c>
      <c r="M3465">
        <v>94.958786779999997</v>
      </c>
      <c r="N3465">
        <v>93.248565810000002</v>
      </c>
    </row>
    <row r="3466" spans="1:14" x14ac:dyDescent="0.25">
      <c r="A3466" t="s">
        <v>3546</v>
      </c>
      <c r="B3466" s="6">
        <v>45518</v>
      </c>
      <c r="C3466">
        <v>4.2489999999999997</v>
      </c>
      <c r="D3466" s="6">
        <v>46070</v>
      </c>
      <c r="F3466">
        <v>101.93211783</v>
      </c>
      <c r="G3466">
        <v>101.45763632000001</v>
      </c>
      <c r="H3466">
        <v>100.98758277</v>
      </c>
      <c r="I3466">
        <v>100.52189525</v>
      </c>
      <c r="J3466">
        <v>100.06051298</v>
      </c>
      <c r="K3466">
        <v>99.603376319999995</v>
      </c>
      <c r="L3466">
        <v>99.150426710000005</v>
      </c>
      <c r="M3466">
        <v>98.701606690000006</v>
      </c>
      <c r="N3466">
        <v>98.256859809999995</v>
      </c>
    </row>
    <row r="3467" spans="1:14" x14ac:dyDescent="0.25">
      <c r="A3467" t="s">
        <v>3547</v>
      </c>
      <c r="B3467" s="6">
        <v>45518</v>
      </c>
      <c r="C3467">
        <v>4.0540000000000003</v>
      </c>
      <c r="D3467" s="6">
        <v>46248</v>
      </c>
      <c r="F3467">
        <v>103.83889723</v>
      </c>
      <c r="G3467">
        <v>102.86262204000001</v>
      </c>
      <c r="H3467">
        <v>101.90474727</v>
      </c>
      <c r="I3467">
        <v>100.96475549</v>
      </c>
      <c r="J3467">
        <v>100.04214853000001</v>
      </c>
      <c r="K3467">
        <v>99.136446590000006</v>
      </c>
      <c r="L3467">
        <v>98.247187409999995</v>
      </c>
      <c r="M3467">
        <v>97.373925450000002</v>
      </c>
      <c r="N3467">
        <v>96.516231160000004</v>
      </c>
    </row>
    <row r="3468" spans="1:14" x14ac:dyDescent="0.25">
      <c r="A3468" t="s">
        <v>3548</v>
      </c>
      <c r="B3468" s="6">
        <v>45518</v>
      </c>
      <c r="C3468">
        <v>3.8929999999999998</v>
      </c>
      <c r="D3468" s="6">
        <v>46615</v>
      </c>
      <c r="F3468">
        <v>108.15582341</v>
      </c>
      <c r="G3468">
        <v>106.13564172</v>
      </c>
      <c r="H3468">
        <v>104.16382581000001</v>
      </c>
      <c r="I3468">
        <v>102.23891738</v>
      </c>
      <c r="J3468">
        <v>100.35951229</v>
      </c>
      <c r="K3468">
        <v>98.52425805</v>
      </c>
      <c r="L3468">
        <v>96.731851590000005</v>
      </c>
      <c r="M3468">
        <v>94.981037069999999</v>
      </c>
      <c r="N3468">
        <v>93.270603829999999</v>
      </c>
    </row>
    <row r="3469" spans="1:14" x14ac:dyDescent="0.25">
      <c r="A3469" t="s">
        <v>3549</v>
      </c>
      <c r="B3469" s="6">
        <v>45519</v>
      </c>
      <c r="C3469">
        <v>3.9649999999999999</v>
      </c>
      <c r="D3469" s="6">
        <v>47345</v>
      </c>
      <c r="F3469">
        <v>116.2036928</v>
      </c>
      <c r="G3469">
        <v>112.12215463</v>
      </c>
      <c r="H3469">
        <v>108.21415811999999</v>
      </c>
      <c r="I3469">
        <v>104.47131785000001</v>
      </c>
      <c r="J3469">
        <v>100.88570153000001</v>
      </c>
      <c r="K3469">
        <v>97.449802910000002</v>
      </c>
      <c r="L3469">
        <v>94.156516359999998</v>
      </c>
      <c r="M3469">
        <v>90.999113210000004</v>
      </c>
      <c r="N3469">
        <v>87.971219550000001</v>
      </c>
    </row>
    <row r="3470" spans="1:14" x14ac:dyDescent="0.25">
      <c r="A3470" t="s">
        <v>3550</v>
      </c>
      <c r="B3470" s="6">
        <v>45519</v>
      </c>
      <c r="C3470">
        <v>4.4610000000000003</v>
      </c>
      <c r="D3470" s="6">
        <v>46009</v>
      </c>
      <c r="F3470">
        <v>101.27578296999999</v>
      </c>
      <c r="G3470">
        <v>100.97209371</v>
      </c>
      <c r="H3470">
        <v>100.67023937</v>
      </c>
      <c r="I3470">
        <v>100.37020324</v>
      </c>
      <c r="J3470">
        <v>100.07196881</v>
      </c>
      <c r="K3470">
        <v>99.775519799999998</v>
      </c>
      <c r="L3470">
        <v>99.480840069999999</v>
      </c>
      <c r="M3470">
        <v>99.187913739999999</v>
      </c>
      <c r="N3470">
        <v>98.896725070000002</v>
      </c>
    </row>
    <row r="3471" spans="1:14" x14ac:dyDescent="0.25">
      <c r="A3471" t="s">
        <v>3551</v>
      </c>
      <c r="B3471" s="6">
        <v>45519</v>
      </c>
      <c r="C3471">
        <v>4.4370000000000003</v>
      </c>
      <c r="D3471" s="6">
        <v>46037</v>
      </c>
      <c r="F3471">
        <v>101.61326278</v>
      </c>
      <c r="G3471">
        <v>101.23116442</v>
      </c>
      <c r="H3471">
        <v>100.85195379</v>
      </c>
      <c r="I3471">
        <v>100.4755981</v>
      </c>
      <c r="J3471">
        <v>100.10206502</v>
      </c>
      <c r="K3471">
        <v>99.731322739999996</v>
      </c>
      <c r="L3471">
        <v>99.3633399</v>
      </c>
      <c r="M3471">
        <v>98.998085649999993</v>
      </c>
      <c r="N3471">
        <v>98.635529559999995</v>
      </c>
    </row>
    <row r="3472" spans="1:14" x14ac:dyDescent="0.25">
      <c r="A3472" t="s">
        <v>3552</v>
      </c>
      <c r="B3472" s="6">
        <v>45519</v>
      </c>
      <c r="C3472">
        <v>4.2279999999999998</v>
      </c>
      <c r="D3472" s="6">
        <v>46251</v>
      </c>
      <c r="F3472">
        <v>104.04433091999999</v>
      </c>
      <c r="G3472">
        <v>103.05861743</v>
      </c>
      <c r="H3472">
        <v>102.09163363</v>
      </c>
      <c r="I3472">
        <v>101.1428485</v>
      </c>
      <c r="J3472">
        <v>100.21175095</v>
      </c>
      <c r="K3472">
        <v>99.297848909999999</v>
      </c>
      <c r="L3472">
        <v>98.400668400000001</v>
      </c>
      <c r="M3472">
        <v>97.519752760000003</v>
      </c>
      <c r="N3472">
        <v>96.654661849999997</v>
      </c>
    </row>
    <row r="3473" spans="1:14" x14ac:dyDescent="0.25">
      <c r="A3473" t="s">
        <v>3553</v>
      </c>
      <c r="B3473" s="6">
        <v>45530</v>
      </c>
      <c r="C3473">
        <v>4.1440000000000001</v>
      </c>
      <c r="D3473" s="6">
        <v>46260</v>
      </c>
      <c r="F3473">
        <v>104.07039317</v>
      </c>
      <c r="G3473">
        <v>103.05942902</v>
      </c>
      <c r="H3473">
        <v>102.06815027</v>
      </c>
      <c r="I3473">
        <v>101.09598536</v>
      </c>
      <c r="J3473">
        <v>100.14238469</v>
      </c>
      <c r="K3473">
        <v>99.206819550000006</v>
      </c>
      <c r="L3473">
        <v>98.288781169999993</v>
      </c>
      <c r="M3473">
        <v>97.387779760000001</v>
      </c>
      <c r="N3473">
        <v>96.503343650000005</v>
      </c>
    </row>
    <row r="3474" spans="1:14" x14ac:dyDescent="0.25">
      <c r="A3474" t="s">
        <v>3554</v>
      </c>
      <c r="B3474" s="6">
        <v>45530</v>
      </c>
      <c r="C3474">
        <v>3.9710000000000001</v>
      </c>
      <c r="D3474" s="6">
        <v>46625</v>
      </c>
      <c r="F3474">
        <v>108.42976172</v>
      </c>
      <c r="G3474">
        <v>106.37923896</v>
      </c>
      <c r="H3474">
        <v>104.37842188</v>
      </c>
      <c r="I3474">
        <v>102.42579229</v>
      </c>
      <c r="J3474">
        <v>100.51988916000001</v>
      </c>
      <c r="K3474">
        <v>98.659305979999999</v>
      </c>
      <c r="L3474">
        <v>96.842688330000001</v>
      </c>
      <c r="M3474">
        <v>95.068731580000005</v>
      </c>
      <c r="N3474">
        <v>93.336178630000006</v>
      </c>
    </row>
    <row r="3475" spans="1:14" x14ac:dyDescent="0.25">
      <c r="A3475" t="s">
        <v>3555</v>
      </c>
      <c r="B3475" s="6">
        <v>45523</v>
      </c>
      <c r="C3475">
        <v>3.9820000000000002</v>
      </c>
      <c r="D3475" s="6">
        <v>46618</v>
      </c>
      <c r="F3475">
        <v>108.36839513</v>
      </c>
      <c r="G3475">
        <v>106.33777910000001</v>
      </c>
      <c r="H3475">
        <v>104.35595533</v>
      </c>
      <c r="I3475">
        <v>102.42144694</v>
      </c>
      <c r="J3475">
        <v>100.53283209999999</v>
      </c>
      <c r="K3475">
        <v>98.688741550000003</v>
      </c>
      <c r="L3475">
        <v>96.887856249999999</v>
      </c>
      <c r="M3475">
        <v>95.128905169999996</v>
      </c>
      <c r="N3475">
        <v>93.41066318</v>
      </c>
    </row>
    <row r="3476" spans="1:14" x14ac:dyDescent="0.25">
      <c r="A3476" t="s">
        <v>3556</v>
      </c>
      <c r="B3476" s="6">
        <v>45524</v>
      </c>
      <c r="C3476">
        <v>3.8450000000000002</v>
      </c>
      <c r="D3476" s="6">
        <v>47350</v>
      </c>
      <c r="F3476">
        <v>116.33565885</v>
      </c>
      <c r="G3476">
        <v>112.11151732</v>
      </c>
      <c r="H3476">
        <v>108.06727619999999</v>
      </c>
      <c r="I3476">
        <v>104.19430337999999</v>
      </c>
      <c r="J3476">
        <v>100.48442768</v>
      </c>
      <c r="K3476">
        <v>96.929911649999994</v>
      </c>
      <c r="L3476">
        <v>93.523426139999998</v>
      </c>
      <c r="M3476">
        <v>90.258026549999997</v>
      </c>
      <c r="N3476">
        <v>87.127130559999998</v>
      </c>
    </row>
    <row r="3477" spans="1:14" x14ac:dyDescent="0.25">
      <c r="A3477" t="s">
        <v>3557</v>
      </c>
      <c r="B3477" s="6">
        <v>45524</v>
      </c>
      <c r="C3477">
        <v>4.1059999999999999</v>
      </c>
      <c r="D3477" s="6">
        <v>46254</v>
      </c>
      <c r="F3477">
        <v>103.96054878</v>
      </c>
      <c r="G3477">
        <v>102.96690975999999</v>
      </c>
      <c r="H3477">
        <v>101.99231097000001</v>
      </c>
      <c r="I3477">
        <v>101.03620814</v>
      </c>
      <c r="J3477">
        <v>100.0980776</v>
      </c>
      <c r="K3477">
        <v>99.177415300000007</v>
      </c>
      <c r="L3477">
        <v>98.273735889999998</v>
      </c>
      <c r="M3477">
        <v>97.386571900000007</v>
      </c>
      <c r="N3477">
        <v>96.515472860000003</v>
      </c>
    </row>
    <row r="3478" spans="1:14" x14ac:dyDescent="0.25">
      <c r="A3478" t="s">
        <v>3558</v>
      </c>
      <c r="B3478" s="6">
        <v>45525</v>
      </c>
      <c r="C3478">
        <v>4.2309999999999999</v>
      </c>
      <c r="D3478" s="6">
        <v>46076</v>
      </c>
      <c r="F3478">
        <v>101.99275821000001</v>
      </c>
      <c r="G3478">
        <v>101.50145351</v>
      </c>
      <c r="H3478">
        <v>101.01488761</v>
      </c>
      <c r="I3478">
        <v>100.53299211</v>
      </c>
      <c r="J3478">
        <v>100.05569991</v>
      </c>
      <c r="K3478">
        <v>99.582945210000005</v>
      </c>
      <c r="L3478">
        <v>99.114663440000001</v>
      </c>
      <c r="M3478">
        <v>98.650791269999999</v>
      </c>
      <c r="N3478">
        <v>98.191266540000001</v>
      </c>
    </row>
    <row r="3479" spans="1:14" x14ac:dyDescent="0.25">
      <c r="A3479" t="s">
        <v>3559</v>
      </c>
      <c r="B3479" s="6">
        <v>45525</v>
      </c>
      <c r="C3479">
        <v>4.056</v>
      </c>
      <c r="D3479" s="6">
        <v>46255</v>
      </c>
      <c r="F3479">
        <v>103.92334747</v>
      </c>
      <c r="G3479">
        <v>102.92711292</v>
      </c>
      <c r="H3479">
        <v>101.95002189</v>
      </c>
      <c r="I3479">
        <v>100.99152568</v>
      </c>
      <c r="J3479">
        <v>100.05109640000001</v>
      </c>
      <c r="K3479">
        <v>99.128226010000006</v>
      </c>
      <c r="L3479">
        <v>98.222425349999995</v>
      </c>
      <c r="M3479">
        <v>97.333223329999996</v>
      </c>
      <c r="N3479">
        <v>96.460166040000004</v>
      </c>
    </row>
    <row r="3480" spans="1:14" x14ac:dyDescent="0.25">
      <c r="A3480" t="s">
        <v>3560</v>
      </c>
      <c r="B3480" s="6">
        <v>45525</v>
      </c>
      <c r="C3480">
        <v>3.867</v>
      </c>
      <c r="D3480" s="6">
        <v>46622</v>
      </c>
      <c r="F3480">
        <v>108.18545953</v>
      </c>
      <c r="G3480">
        <v>106.14571024999999</v>
      </c>
      <c r="H3480">
        <v>104.15523022000001</v>
      </c>
      <c r="I3480">
        <v>102.21252029999999</v>
      </c>
      <c r="J3480">
        <v>100.31613752</v>
      </c>
      <c r="K3480">
        <v>98.464692569999997</v>
      </c>
      <c r="L3480">
        <v>96.656847389999996</v>
      </c>
      <c r="M3480">
        <v>94.891312869999993</v>
      </c>
      <c r="N3480">
        <v>93.166846730000003</v>
      </c>
    </row>
    <row r="3481" spans="1:14" x14ac:dyDescent="0.25">
      <c r="A3481" t="s">
        <v>3561</v>
      </c>
      <c r="B3481" s="6">
        <v>45525</v>
      </c>
      <c r="C3481">
        <v>4.0739999999999998</v>
      </c>
      <c r="D3481" s="6">
        <v>46255</v>
      </c>
      <c r="F3481">
        <v>103.8914238</v>
      </c>
      <c r="G3481">
        <v>102.89606925</v>
      </c>
      <c r="H3481">
        <v>101.9198312</v>
      </c>
      <c r="I3481">
        <v>100.96216201999999</v>
      </c>
      <c r="J3481">
        <v>100.02253481</v>
      </c>
      <c r="K3481">
        <v>99.100442490000006</v>
      </c>
      <c r="L3481">
        <v>98.195396810000005</v>
      </c>
      <c r="M3481">
        <v>97.306927540000004</v>
      </c>
      <c r="N3481">
        <v>96.434581609999995</v>
      </c>
    </row>
    <row r="3482" spans="1:14" x14ac:dyDescent="0.25">
      <c r="A3482" t="s">
        <v>3562</v>
      </c>
      <c r="B3482" s="6">
        <v>45525</v>
      </c>
      <c r="C3482">
        <v>4.2439999999999998</v>
      </c>
      <c r="D3482" s="6">
        <v>46076</v>
      </c>
      <c r="F3482">
        <v>101.97462923000001</v>
      </c>
      <c r="G3482">
        <v>101.48366812</v>
      </c>
      <c r="H3482">
        <v>100.99743887</v>
      </c>
      <c r="I3482">
        <v>100.51587326000001</v>
      </c>
      <c r="J3482">
        <v>100.03890435</v>
      </c>
      <c r="K3482">
        <v>99.566466489999996</v>
      </c>
      <c r="L3482">
        <v>99.098495279999995</v>
      </c>
      <c r="M3482">
        <v>98.634927520000005</v>
      </c>
      <c r="N3482">
        <v>98.175701219999993</v>
      </c>
    </row>
    <row r="3483" spans="1:14" x14ac:dyDescent="0.25">
      <c r="A3483" t="s">
        <v>3563</v>
      </c>
      <c r="B3483" s="6">
        <v>45526</v>
      </c>
      <c r="C3483">
        <v>4.1109999999999998</v>
      </c>
      <c r="D3483" s="6">
        <v>46258</v>
      </c>
      <c r="F3483">
        <v>104.01384672</v>
      </c>
      <c r="G3483">
        <v>103.00876724</v>
      </c>
      <c r="H3483">
        <v>102.02315590000001</v>
      </c>
      <c r="I3483">
        <v>101.05645032</v>
      </c>
      <c r="J3483">
        <v>100.10810961999999</v>
      </c>
      <c r="K3483">
        <v>99.177613410000006</v>
      </c>
      <c r="L3483">
        <v>98.264460779999993</v>
      </c>
      <c r="M3483">
        <v>97.368169469999998</v>
      </c>
      <c r="N3483">
        <v>96.488274919999995</v>
      </c>
    </row>
    <row r="3484" spans="1:14" x14ac:dyDescent="0.25">
      <c r="A3484" t="s">
        <v>3564</v>
      </c>
      <c r="B3484" s="6">
        <v>45526</v>
      </c>
      <c r="C3484">
        <v>3.9529999999999998</v>
      </c>
      <c r="D3484" s="6">
        <v>46622</v>
      </c>
      <c r="F3484">
        <v>108.3580731</v>
      </c>
      <c r="G3484">
        <v>106.31655128</v>
      </c>
      <c r="H3484">
        <v>104.32433342</v>
      </c>
      <c r="I3484">
        <v>102.37991937</v>
      </c>
      <c r="J3484">
        <v>100.48186522</v>
      </c>
      <c r="K3484">
        <v>98.628780750000004</v>
      </c>
      <c r="L3484">
        <v>96.819327000000001</v>
      </c>
      <c r="M3484">
        <v>95.05221401</v>
      </c>
      <c r="N3484">
        <v>93.326198680000005</v>
      </c>
    </row>
    <row r="3485" spans="1:14" x14ac:dyDescent="0.25">
      <c r="A3485" t="s">
        <v>3565</v>
      </c>
      <c r="B3485" s="6">
        <v>45527</v>
      </c>
      <c r="C3485">
        <v>3.952</v>
      </c>
      <c r="D3485" s="6">
        <v>46258</v>
      </c>
      <c r="F3485">
        <v>103.92578906</v>
      </c>
      <c r="G3485">
        <v>102.92017109</v>
      </c>
      <c r="H3485">
        <v>101.93405026000001</v>
      </c>
      <c r="I3485">
        <v>100.96686291</v>
      </c>
      <c r="J3485">
        <v>100.01806692</v>
      </c>
      <c r="K3485">
        <v>99.08714071</v>
      </c>
      <c r="L3485">
        <v>98.173582289999999</v>
      </c>
      <c r="M3485">
        <v>97.276908309999996</v>
      </c>
      <c r="N3485">
        <v>96.396653229999998</v>
      </c>
    </row>
    <row r="3486" spans="1:14" x14ac:dyDescent="0.25">
      <c r="A3486" t="s">
        <v>3566</v>
      </c>
      <c r="B3486" s="6">
        <v>45530</v>
      </c>
      <c r="C3486">
        <v>3.9940000000000002</v>
      </c>
      <c r="D3486" s="6">
        <v>46260</v>
      </c>
      <c r="F3486">
        <v>103.92048128</v>
      </c>
      <c r="G3486">
        <v>102.91032392</v>
      </c>
      <c r="H3486">
        <v>101.91984094</v>
      </c>
      <c r="I3486">
        <v>100.94846104</v>
      </c>
      <c r="J3486">
        <v>99.995634850000002</v>
      </c>
      <c r="K3486">
        <v>99.060833919999993</v>
      </c>
      <c r="L3486">
        <v>98.143549680000007</v>
      </c>
      <c r="M3486">
        <v>97.243292569999994</v>
      </c>
      <c r="N3486">
        <v>96.359591140000006</v>
      </c>
    </row>
    <row r="3487" spans="1:14" x14ac:dyDescent="0.25">
      <c r="A3487" t="s">
        <v>3567</v>
      </c>
      <c r="B3487" s="6">
        <v>45530</v>
      </c>
      <c r="C3487">
        <v>3.7610000000000001</v>
      </c>
      <c r="D3487" s="6">
        <v>46625</v>
      </c>
      <c r="F3487">
        <v>108.15223983</v>
      </c>
      <c r="G3487">
        <v>106.10184089000001</v>
      </c>
      <c r="H3487">
        <v>104.10120603</v>
      </c>
      <c r="I3487">
        <v>102.14881378</v>
      </c>
      <c r="J3487">
        <v>100.24320001</v>
      </c>
      <c r="K3487">
        <v>98.382955319999994</v>
      </c>
      <c r="L3487">
        <v>96.566722549999994</v>
      </c>
      <c r="M3487">
        <v>94.793194470000003</v>
      </c>
      <c r="N3487">
        <v>93.061111560000001</v>
      </c>
    </row>
    <row r="3488" spans="1:14" x14ac:dyDescent="0.25">
      <c r="A3488" t="s">
        <v>3568</v>
      </c>
      <c r="B3488" s="6">
        <v>45530</v>
      </c>
      <c r="C3488">
        <v>3.8410000000000002</v>
      </c>
      <c r="D3488" s="6">
        <v>46625</v>
      </c>
      <c r="F3488">
        <v>108.16776595</v>
      </c>
      <c r="G3488">
        <v>106.11994417</v>
      </c>
      <c r="H3488">
        <v>104.12177505</v>
      </c>
      <c r="I3488">
        <v>102.17174194</v>
      </c>
      <c r="J3488">
        <v>100.26838526</v>
      </c>
      <c r="K3488">
        <v>98.410299890000005</v>
      </c>
      <c r="L3488">
        <v>96.596132780000005</v>
      </c>
      <c r="M3488">
        <v>94.824580589999997</v>
      </c>
      <c r="N3488">
        <v>93.094387490000003</v>
      </c>
    </row>
    <row r="3489" spans="1:14" x14ac:dyDescent="0.25">
      <c r="A3489" t="s">
        <v>3569</v>
      </c>
      <c r="B3489" s="6">
        <v>45530</v>
      </c>
      <c r="C3489">
        <v>4.1870000000000003</v>
      </c>
      <c r="D3489" s="6">
        <v>46079</v>
      </c>
      <c r="F3489">
        <v>102.00537898</v>
      </c>
      <c r="G3489">
        <v>101.50571613</v>
      </c>
      <c r="H3489">
        <v>101.01094919000001</v>
      </c>
      <c r="I3489">
        <v>100.52100643999999</v>
      </c>
      <c r="J3489">
        <v>100.03581754</v>
      </c>
      <c r="K3489">
        <v>99.555313530000006</v>
      </c>
      <c r="L3489">
        <v>99.079426769999998</v>
      </c>
      <c r="M3489">
        <v>98.608090930000003</v>
      </c>
      <c r="N3489">
        <v>98.141240920000001</v>
      </c>
    </row>
    <row r="3490" spans="1:14" x14ac:dyDescent="0.25">
      <c r="A3490" t="s">
        <v>3570</v>
      </c>
      <c r="B3490" s="6">
        <v>45530</v>
      </c>
      <c r="C3490">
        <v>3.9510000000000001</v>
      </c>
      <c r="D3490" s="6">
        <v>46260</v>
      </c>
      <c r="F3490">
        <v>103.9480406</v>
      </c>
      <c r="G3490">
        <v>102.93672032000001</v>
      </c>
      <c r="H3490">
        <v>101.94511213</v>
      </c>
      <c r="I3490">
        <v>100.97264321</v>
      </c>
      <c r="J3490">
        <v>100.01876277</v>
      </c>
      <c r="K3490">
        <v>99.082940980000004</v>
      </c>
      <c r="L3490">
        <v>98.164667980000004</v>
      </c>
      <c r="M3490">
        <v>97.263452979999997</v>
      </c>
      <c r="N3490">
        <v>96.378823330000003</v>
      </c>
    </row>
    <row r="3491" spans="1:14" x14ac:dyDescent="0.25">
      <c r="A3491" t="s">
        <v>3571</v>
      </c>
      <c r="B3491" s="6">
        <v>45530</v>
      </c>
      <c r="C3491">
        <v>4.0339999999999998</v>
      </c>
      <c r="D3491" s="6">
        <v>46260</v>
      </c>
      <c r="F3491">
        <v>103.96045779000001</v>
      </c>
      <c r="G3491">
        <v>102.95008528</v>
      </c>
      <c r="H3491">
        <v>101.95939009999999</v>
      </c>
      <c r="I3491">
        <v>100.98780085999999</v>
      </c>
      <c r="J3491">
        <v>100.03476814</v>
      </c>
      <c r="K3491">
        <v>99.099763420000002</v>
      </c>
      <c r="L3491">
        <v>98.182278080000003</v>
      </c>
      <c r="M3491">
        <v>97.281822489999996</v>
      </c>
      <c r="N3491">
        <v>96.397925139999998</v>
      </c>
    </row>
    <row r="3492" spans="1:14" x14ac:dyDescent="0.25">
      <c r="A3492" t="s">
        <v>3572</v>
      </c>
      <c r="B3492" s="6">
        <v>45530</v>
      </c>
      <c r="C3492">
        <v>3.8690000000000002</v>
      </c>
      <c r="D3492" s="6">
        <v>46625</v>
      </c>
      <c r="F3492">
        <v>108.22419581</v>
      </c>
      <c r="G3492">
        <v>106.17579228</v>
      </c>
      <c r="H3492">
        <v>104.17705282999999</v>
      </c>
      <c r="I3492">
        <v>102.22646048</v>
      </c>
      <c r="J3492">
        <v>100.32255533</v>
      </c>
      <c r="K3492">
        <v>98.463931970000004</v>
      </c>
      <c r="L3492">
        <v>96.649237060000004</v>
      </c>
      <c r="M3492">
        <v>94.877166959999997</v>
      </c>
      <c r="N3492">
        <v>93.146465579999997</v>
      </c>
    </row>
    <row r="3493" spans="1:14" x14ac:dyDescent="0.25">
      <c r="A3493" t="s">
        <v>3573</v>
      </c>
      <c r="B3493" s="6">
        <v>45530</v>
      </c>
      <c r="C3493">
        <v>4.2060000000000004</v>
      </c>
      <c r="D3493" s="6">
        <v>46079</v>
      </c>
      <c r="F3493">
        <v>102.01482351</v>
      </c>
      <c r="G3493">
        <v>101.51513323</v>
      </c>
      <c r="H3493">
        <v>101.02033905</v>
      </c>
      <c r="I3493">
        <v>100.53036924</v>
      </c>
      <c r="J3493">
        <v>100.04515348</v>
      </c>
      <c r="K3493">
        <v>99.564622799999995</v>
      </c>
      <c r="L3493">
        <v>99.088709559999998</v>
      </c>
      <c r="M3493">
        <v>98.617347420000002</v>
      </c>
      <c r="N3493">
        <v>98.150471289999999</v>
      </c>
    </row>
    <row r="3494" spans="1:14" x14ac:dyDescent="0.25">
      <c r="A3494" t="s">
        <v>3574</v>
      </c>
      <c r="B3494" s="6">
        <v>45531</v>
      </c>
      <c r="C3494">
        <v>3.8849999999999998</v>
      </c>
      <c r="D3494" s="6">
        <v>46626</v>
      </c>
      <c r="F3494">
        <v>108.26780406</v>
      </c>
      <c r="G3494">
        <v>106.21621442</v>
      </c>
      <c r="H3494">
        <v>104.2144265</v>
      </c>
      <c r="I3494">
        <v>102.26091719</v>
      </c>
      <c r="J3494">
        <v>100.35422076</v>
      </c>
      <c r="K3494">
        <v>98.492926280000006</v>
      </c>
      <c r="L3494">
        <v>96.675675159999997</v>
      </c>
      <c r="M3494">
        <v>94.901158760000001</v>
      </c>
      <c r="N3494">
        <v>93.168116249999997</v>
      </c>
    </row>
    <row r="3495" spans="1:14" x14ac:dyDescent="0.25">
      <c r="A3495" t="s">
        <v>3575</v>
      </c>
      <c r="B3495" s="6">
        <v>45531</v>
      </c>
      <c r="C3495">
        <v>4.1870000000000003</v>
      </c>
      <c r="D3495" s="6">
        <v>48817</v>
      </c>
      <c r="F3495">
        <v>131.04662432999999</v>
      </c>
      <c r="G3495">
        <v>122.19508888</v>
      </c>
      <c r="H3495">
        <v>114.03036619</v>
      </c>
      <c r="I3495">
        <v>106.49506325</v>
      </c>
      <c r="J3495">
        <v>99.536877919999995</v>
      </c>
      <c r="K3495">
        <v>93.108122559999998</v>
      </c>
      <c r="L3495">
        <v>87.16529457</v>
      </c>
      <c r="M3495">
        <v>81.668688860000003</v>
      </c>
      <c r="N3495">
        <v>76.582048110000002</v>
      </c>
    </row>
    <row r="3496" spans="1:14" x14ac:dyDescent="0.25">
      <c r="A3496" t="s">
        <v>3576</v>
      </c>
      <c r="B3496" s="6">
        <v>45531</v>
      </c>
      <c r="C3496">
        <v>4.0270000000000001</v>
      </c>
      <c r="D3496" s="6">
        <v>46261</v>
      </c>
      <c r="F3496">
        <v>103.96485936000001</v>
      </c>
      <c r="G3496">
        <v>102.95169273</v>
      </c>
      <c r="H3496">
        <v>101.95830988</v>
      </c>
      <c r="I3496">
        <v>100.98413490999999</v>
      </c>
      <c r="J3496">
        <v>100.02861407</v>
      </c>
      <c r="K3496">
        <v>99.091214730000004</v>
      </c>
      <c r="L3496">
        <v>98.171424380000005</v>
      </c>
      <c r="M3496">
        <v>97.268749679999999</v>
      </c>
      <c r="N3496">
        <v>96.382715579999996</v>
      </c>
    </row>
    <row r="3497" spans="1:14" x14ac:dyDescent="0.25">
      <c r="A3497" t="s">
        <v>3577</v>
      </c>
      <c r="B3497" s="6">
        <v>45531</v>
      </c>
      <c r="C3497">
        <v>3.8109999999999999</v>
      </c>
      <c r="D3497" s="6">
        <v>47357</v>
      </c>
      <c r="F3497">
        <v>116.27117263</v>
      </c>
      <c r="G3497">
        <v>112.02862693</v>
      </c>
      <c r="H3497">
        <v>107.96759032999999</v>
      </c>
      <c r="I3497">
        <v>104.07931360000001</v>
      </c>
      <c r="J3497">
        <v>100.35551691000001</v>
      </c>
      <c r="K3497">
        <v>96.788362059999997</v>
      </c>
      <c r="L3497">
        <v>93.370426429999995</v>
      </c>
      <c r="M3497">
        <v>90.094678650000006</v>
      </c>
      <c r="N3497">
        <v>86.954455830000001</v>
      </c>
    </row>
    <row r="3498" spans="1:14" x14ac:dyDescent="0.25">
      <c r="A3498" t="s">
        <v>3578</v>
      </c>
      <c r="B3498" s="6">
        <v>45531</v>
      </c>
      <c r="C3498">
        <v>3.8540000000000001</v>
      </c>
      <c r="D3498" s="6">
        <v>46990</v>
      </c>
      <c r="F3498">
        <v>112.36837163</v>
      </c>
      <c r="G3498">
        <v>109.24040534</v>
      </c>
      <c r="H3498">
        <v>106.21740597</v>
      </c>
      <c r="I3498">
        <v>103.29526396999999</v>
      </c>
      <c r="J3498">
        <v>100.47005495000001</v>
      </c>
      <c r="K3498">
        <v>97.738030240000001</v>
      </c>
      <c r="L3498">
        <v>95.095607869999995</v>
      </c>
      <c r="M3498">
        <v>92.539364160000005</v>
      </c>
      <c r="N3498">
        <v>90.066025749999994</v>
      </c>
    </row>
    <row r="3499" spans="1:14" x14ac:dyDescent="0.25">
      <c r="A3499" t="s">
        <v>3579</v>
      </c>
      <c r="B3499" s="6">
        <v>45531</v>
      </c>
      <c r="C3499">
        <v>3.8170000000000002</v>
      </c>
      <c r="D3499" s="6">
        <v>47331</v>
      </c>
      <c r="F3499">
        <v>115.13565099</v>
      </c>
      <c r="G3499">
        <v>111.19776290999999</v>
      </c>
      <c r="H3499">
        <v>107.42499761000001</v>
      </c>
      <c r="I3499">
        <v>103.80946242</v>
      </c>
      <c r="J3499">
        <v>100.34368674</v>
      </c>
      <c r="K3499">
        <v>97.020597089999995</v>
      </c>
      <c r="L3499">
        <v>93.833493649999994</v>
      </c>
      <c r="M3499">
        <v>90.77602847</v>
      </c>
      <c r="N3499">
        <v>87.842184959999997</v>
      </c>
    </row>
    <row r="3500" spans="1:14" x14ac:dyDescent="0.25">
      <c r="A3500" t="s">
        <v>3580</v>
      </c>
      <c r="B3500" s="6">
        <v>45566</v>
      </c>
      <c r="C3500">
        <v>3.806</v>
      </c>
      <c r="D3500" s="6">
        <v>46661</v>
      </c>
      <c r="F3500">
        <v>108.52779701999999</v>
      </c>
      <c r="G3500">
        <v>106.37429916000001</v>
      </c>
      <c r="H3500">
        <v>104.27475387</v>
      </c>
      <c r="I3500">
        <v>102.22744273000001</v>
      </c>
      <c r="J3500">
        <v>100.23071546</v>
      </c>
      <c r="K3500">
        <v>98.282986629999996</v>
      </c>
      <c r="L3500">
        <v>96.38273255</v>
      </c>
      <c r="M3500">
        <v>94.528488339999996</v>
      </c>
      <c r="N3500">
        <v>92.718845189999996</v>
      </c>
    </row>
    <row r="3501" spans="1:14" x14ac:dyDescent="0.25">
      <c r="A3501" t="s">
        <v>3581</v>
      </c>
      <c r="B3501" s="6">
        <v>45531</v>
      </c>
      <c r="C3501">
        <v>4.0289999999999999</v>
      </c>
      <c r="D3501" s="6">
        <v>46261</v>
      </c>
      <c r="F3501">
        <v>103.9668635</v>
      </c>
      <c r="G3501">
        <v>102.95368607</v>
      </c>
      <c r="H3501">
        <v>101.96029256999999</v>
      </c>
      <c r="I3501">
        <v>100.98610709</v>
      </c>
      <c r="J3501">
        <v>100.03057588</v>
      </c>
      <c r="K3501">
        <v>99.093166299999993</v>
      </c>
      <c r="L3501">
        <v>98.173365849999996</v>
      </c>
      <c r="M3501">
        <v>97.270681179999997</v>
      </c>
      <c r="N3501">
        <v>96.384637249999997</v>
      </c>
    </row>
    <row r="3502" spans="1:14" x14ac:dyDescent="0.25">
      <c r="A3502" t="s">
        <v>3582</v>
      </c>
      <c r="B3502" s="6">
        <v>45531</v>
      </c>
      <c r="C3502">
        <v>3.831</v>
      </c>
      <c r="D3502" s="6">
        <v>46993</v>
      </c>
      <c r="F3502">
        <v>112.33106889</v>
      </c>
      <c r="G3502">
        <v>109.19530781</v>
      </c>
      <c r="H3502">
        <v>106.16504787</v>
      </c>
      <c r="I3502">
        <v>103.23614775999999</v>
      </c>
      <c r="J3502">
        <v>100.40465329</v>
      </c>
      <c r="K3502">
        <v>97.666787799999994</v>
      </c>
      <c r="L3502">
        <v>95.018943039999996</v>
      </c>
      <c r="M3502">
        <v>92.457670660000005</v>
      </c>
      <c r="N3502">
        <v>89.979674099999997</v>
      </c>
    </row>
    <row r="3503" spans="1:14" x14ac:dyDescent="0.25">
      <c r="A3503" t="s">
        <v>3583</v>
      </c>
      <c r="B3503" s="6">
        <v>45532</v>
      </c>
      <c r="C3503">
        <v>3.9140000000000001</v>
      </c>
      <c r="D3503" s="6">
        <v>46262</v>
      </c>
      <c r="F3503">
        <v>103.93408890000001</v>
      </c>
      <c r="G3503">
        <v>102.91727349</v>
      </c>
      <c r="H3503">
        <v>101.92038267</v>
      </c>
      <c r="I3503">
        <v>100.94283448</v>
      </c>
      <c r="J3503">
        <v>99.984069489999996</v>
      </c>
      <c r="K3503">
        <v>99.043549630000001</v>
      </c>
      <c r="L3503">
        <v>98.120757229999995</v>
      </c>
      <c r="M3503">
        <v>97.215194069999995</v>
      </c>
      <c r="N3503">
        <v>96.326380420000007</v>
      </c>
    </row>
    <row r="3504" spans="1:14" x14ac:dyDescent="0.25">
      <c r="A3504" t="s">
        <v>3584</v>
      </c>
      <c r="B3504" s="6">
        <v>45532</v>
      </c>
      <c r="C3504">
        <v>3.9990000000000001</v>
      </c>
      <c r="D3504" s="6">
        <v>46262</v>
      </c>
      <c r="F3504">
        <v>103.94858775</v>
      </c>
      <c r="G3504">
        <v>102.93271623</v>
      </c>
      <c r="H3504">
        <v>101.93673427</v>
      </c>
      <c r="I3504">
        <v>100.96006140999999</v>
      </c>
      <c r="J3504">
        <v>100.00213958000001</v>
      </c>
      <c r="K3504">
        <v>99.062432040000004</v>
      </c>
      <c r="L3504">
        <v>98.140422369999996</v>
      </c>
      <c r="M3504">
        <v>97.235613540000003</v>
      </c>
      <c r="N3504">
        <v>96.347526959999996</v>
      </c>
    </row>
    <row r="3505" spans="1:14" x14ac:dyDescent="0.25">
      <c r="A3505" t="s">
        <v>3585</v>
      </c>
      <c r="B3505" s="6">
        <v>45533</v>
      </c>
      <c r="C3505">
        <v>4.1980000000000004</v>
      </c>
      <c r="D3505" s="6">
        <v>46080</v>
      </c>
      <c r="F3505">
        <v>102.02198821</v>
      </c>
      <c r="G3505">
        <v>101.51952107</v>
      </c>
      <c r="H3505">
        <v>101.0220025</v>
      </c>
      <c r="I3505">
        <v>100.52935964</v>
      </c>
      <c r="J3505">
        <v>100.0415211</v>
      </c>
      <c r="K3505">
        <v>99.558416829999999</v>
      </c>
      <c r="L3505">
        <v>99.079978159999996</v>
      </c>
      <c r="M3505">
        <v>98.606137759999996</v>
      </c>
      <c r="N3505">
        <v>98.136829550000002</v>
      </c>
    </row>
    <row r="3506" spans="1:14" x14ac:dyDescent="0.25">
      <c r="A3506" t="s">
        <v>3586</v>
      </c>
      <c r="B3506" s="6">
        <v>45533</v>
      </c>
      <c r="C3506">
        <v>3.8839999999999999</v>
      </c>
      <c r="D3506" s="6">
        <v>46629</v>
      </c>
      <c r="F3506">
        <v>108.30122622</v>
      </c>
      <c r="G3506">
        <v>106.24102981</v>
      </c>
      <c r="H3506">
        <v>104.23103048999999</v>
      </c>
      <c r="I3506">
        <v>102.26968719</v>
      </c>
      <c r="J3506">
        <v>100.35551715</v>
      </c>
      <c r="K3506">
        <v>98.487093250000001</v>
      </c>
      <c r="L3506">
        <v>96.663041530000001</v>
      </c>
      <c r="M3506">
        <v>94.882038780000002</v>
      </c>
      <c r="N3506">
        <v>93.142810269999998</v>
      </c>
    </row>
    <row r="3507" spans="1:14" x14ac:dyDescent="0.25">
      <c r="A3507" t="s">
        <v>3587</v>
      </c>
      <c r="B3507" s="6">
        <v>45533</v>
      </c>
      <c r="C3507">
        <v>3.8620000000000001</v>
      </c>
      <c r="D3507" s="6">
        <v>46994</v>
      </c>
      <c r="F3507">
        <v>112.43633848</v>
      </c>
      <c r="G3507">
        <v>109.29618368</v>
      </c>
      <c r="H3507">
        <v>106.26175385000001</v>
      </c>
      <c r="I3507">
        <v>103.3288955</v>
      </c>
      <c r="J3507">
        <v>100.49364305</v>
      </c>
      <c r="K3507">
        <v>97.752209070000006</v>
      </c>
      <c r="L3507">
        <v>95.100975199999993</v>
      </c>
      <c r="M3507">
        <v>92.536483529999998</v>
      </c>
      <c r="N3507">
        <v>90.055428520000007</v>
      </c>
    </row>
    <row r="3508" spans="1:14" x14ac:dyDescent="0.25">
      <c r="A3508" t="s">
        <v>3588</v>
      </c>
      <c r="B3508" s="6">
        <v>45533</v>
      </c>
      <c r="C3508">
        <v>3.8079999999999998</v>
      </c>
      <c r="D3508" s="6">
        <v>47359</v>
      </c>
      <c r="F3508">
        <v>116.28010716</v>
      </c>
      <c r="G3508">
        <v>112.03174729</v>
      </c>
      <c r="H3508">
        <v>107.96537503</v>
      </c>
      <c r="I3508">
        <v>104.07220681</v>
      </c>
      <c r="J3508">
        <v>100.34393092000001</v>
      </c>
      <c r="K3508">
        <v>96.772679580000002</v>
      </c>
      <c r="L3508">
        <v>93.351002699999995</v>
      </c>
      <c r="M3508">
        <v>90.071843419999993</v>
      </c>
      <c r="N3508">
        <v>86.928515189999999</v>
      </c>
    </row>
    <row r="3509" spans="1:14" x14ac:dyDescent="0.25">
      <c r="A3509" t="s">
        <v>3589</v>
      </c>
      <c r="B3509" s="6">
        <v>45533</v>
      </c>
      <c r="C3509">
        <v>4.0389999999999997</v>
      </c>
      <c r="D3509" s="6">
        <v>46265</v>
      </c>
      <c r="F3509">
        <v>104.02447042</v>
      </c>
      <c r="G3509">
        <v>102.99982516999999</v>
      </c>
      <c r="H3509">
        <v>101.99539634999999</v>
      </c>
      <c r="I3509">
        <v>101.01058956</v>
      </c>
      <c r="J3509">
        <v>100.04483352</v>
      </c>
      <c r="K3509">
        <v>99.097578940000005</v>
      </c>
      <c r="L3509">
        <v>98.168297449999997</v>
      </c>
      <c r="M3509">
        <v>97.256480670000002</v>
      </c>
      <c r="N3509">
        <v>96.361639210000007</v>
      </c>
    </row>
    <row r="3510" spans="1:14" x14ac:dyDescent="0.25">
      <c r="A3510" t="s">
        <v>3590</v>
      </c>
      <c r="B3510" s="6">
        <v>45533</v>
      </c>
      <c r="C3510">
        <v>3.827</v>
      </c>
      <c r="D3510" s="6">
        <v>47359</v>
      </c>
      <c r="F3510">
        <v>116.35739492</v>
      </c>
      <c r="G3510">
        <v>112.10747941</v>
      </c>
      <c r="H3510">
        <v>108.03960044</v>
      </c>
      <c r="I3510">
        <v>104.14497247</v>
      </c>
      <c r="J3510">
        <v>100.41528197</v>
      </c>
      <c r="K3510">
        <v>96.842659370000007</v>
      </c>
      <c r="L3510">
        <v>93.419652920000004</v>
      </c>
      <c r="M3510">
        <v>90.139204129999996</v>
      </c>
      <c r="N3510">
        <v>86.994624939999994</v>
      </c>
    </row>
    <row r="3511" spans="1:14" x14ac:dyDescent="0.25">
      <c r="A3511" t="s">
        <v>3591</v>
      </c>
      <c r="B3511" s="6">
        <v>45534</v>
      </c>
      <c r="C3511">
        <v>4.0490000000000004</v>
      </c>
      <c r="D3511" s="6">
        <v>46265</v>
      </c>
      <c r="F3511">
        <v>104.03429654</v>
      </c>
      <c r="G3511">
        <v>103.00959566</v>
      </c>
      <c r="H3511">
        <v>102.00511228000001</v>
      </c>
      <c r="I3511">
        <v>101.02025198</v>
      </c>
      <c r="J3511">
        <v>100.05444344999999</v>
      </c>
      <c r="K3511">
        <v>99.107137359999996</v>
      </c>
      <c r="L3511">
        <v>98.177805329999998</v>
      </c>
      <c r="M3511">
        <v>97.265938939999998</v>
      </c>
      <c r="N3511">
        <v>96.371048790000003</v>
      </c>
    </row>
    <row r="3512" spans="1:14" x14ac:dyDescent="0.25">
      <c r="A3512" t="s">
        <v>3592</v>
      </c>
      <c r="B3512" s="6">
        <v>45534</v>
      </c>
      <c r="C3512">
        <v>3.8980000000000001</v>
      </c>
      <c r="D3512" s="6">
        <v>46629</v>
      </c>
      <c r="F3512">
        <v>108.32929158</v>
      </c>
      <c r="G3512">
        <v>106.26881263</v>
      </c>
      <c r="H3512">
        <v>104.25853533999999</v>
      </c>
      <c r="I3512">
        <v>102.29691851</v>
      </c>
      <c r="J3512">
        <v>100.38247929000001</v>
      </c>
      <c r="K3512">
        <v>98.513790470000004</v>
      </c>
      <c r="L3512">
        <v>96.689477999999994</v>
      </c>
      <c r="M3512">
        <v>94.908218559999995</v>
      </c>
      <c r="N3512">
        <v>93.168737359999994</v>
      </c>
    </row>
    <row r="3513" spans="1:14" x14ac:dyDescent="0.25">
      <c r="A3513" t="s">
        <v>3593</v>
      </c>
      <c r="B3513" s="6">
        <v>45534</v>
      </c>
      <c r="C3513">
        <v>4.0540000000000003</v>
      </c>
      <c r="D3513" s="6">
        <v>46265</v>
      </c>
      <c r="F3513">
        <v>104.03936204999999</v>
      </c>
      <c r="G3513">
        <v>103.01463357999999</v>
      </c>
      <c r="H3513">
        <v>102.01012299</v>
      </c>
      <c r="I3513">
        <v>101.02523586</v>
      </c>
      <c r="J3513">
        <v>100.05940086</v>
      </c>
      <c r="K3513">
        <v>99.112068660000006</v>
      </c>
      <c r="L3513">
        <v>98.182710869999994</v>
      </c>
      <c r="M3513">
        <v>97.27081905</v>
      </c>
      <c r="N3513">
        <v>96.375903800000003</v>
      </c>
    </row>
    <row r="3514" spans="1:14" x14ac:dyDescent="0.25">
      <c r="A3514" t="s">
        <v>3594</v>
      </c>
      <c r="B3514" s="6">
        <v>45538</v>
      </c>
      <c r="C3514">
        <v>3.7679999999999998</v>
      </c>
      <c r="D3514" s="6">
        <v>46633</v>
      </c>
      <c r="F3514">
        <v>108.26420869</v>
      </c>
      <c r="G3514">
        <v>106.19035353</v>
      </c>
      <c r="H3514">
        <v>104.16727324999999</v>
      </c>
      <c r="I3514">
        <v>102.19340003000001</v>
      </c>
      <c r="J3514">
        <v>100.26722578</v>
      </c>
      <c r="K3514">
        <v>98.387299429999999</v>
      </c>
      <c r="L3514">
        <v>96.552224319999993</v>
      </c>
      <c r="M3514">
        <v>94.760655709999995</v>
      </c>
      <c r="N3514">
        <v>93.011298499999995</v>
      </c>
    </row>
    <row r="3515" spans="1:14" x14ac:dyDescent="0.25">
      <c r="A3515" t="s">
        <v>3595</v>
      </c>
      <c r="B3515" s="6">
        <v>45538</v>
      </c>
      <c r="C3515">
        <v>3.7919999999999998</v>
      </c>
      <c r="D3515" s="6">
        <v>47365</v>
      </c>
      <c r="F3515">
        <v>116.28341573</v>
      </c>
      <c r="G3515">
        <v>112.01782557999999</v>
      </c>
      <c r="H3515">
        <v>107.93559057</v>
      </c>
      <c r="I3515">
        <v>104.02783008999999</v>
      </c>
      <c r="J3515">
        <v>100.28614253000001</v>
      </c>
      <c r="K3515">
        <v>96.702576669999999</v>
      </c>
      <c r="L3515">
        <v>93.26960502</v>
      </c>
      <c r="M3515">
        <v>89.980098870000006</v>
      </c>
      <c r="N3515">
        <v>86.82730497</v>
      </c>
    </row>
    <row r="3516" spans="1:14" x14ac:dyDescent="0.25">
      <c r="A3516" t="s">
        <v>3596</v>
      </c>
      <c r="B3516" s="6">
        <v>45538</v>
      </c>
      <c r="C3516">
        <v>3.8679999999999999</v>
      </c>
      <c r="D3516" s="6">
        <v>46633</v>
      </c>
      <c r="F3516">
        <v>108.32067849000001</v>
      </c>
      <c r="G3516">
        <v>106.24901958</v>
      </c>
      <c r="H3516">
        <v>104.22802978</v>
      </c>
      <c r="I3516">
        <v>102.25614597000001</v>
      </c>
      <c r="J3516">
        <v>100.33186455000001</v>
      </c>
      <c r="K3516">
        <v>98.453738670000007</v>
      </c>
      <c r="L3516">
        <v>96.620375659999993</v>
      </c>
      <c r="M3516">
        <v>94.830434600000004</v>
      </c>
      <c r="N3516">
        <v>93.082623990000002</v>
      </c>
    </row>
    <row r="3517" spans="1:14" x14ac:dyDescent="0.25">
      <c r="A3517" t="s">
        <v>3597</v>
      </c>
      <c r="B3517" s="6">
        <v>45538</v>
      </c>
      <c r="C3517">
        <v>3.9369999999999998</v>
      </c>
      <c r="D3517" s="6">
        <v>46372</v>
      </c>
      <c r="F3517">
        <v>105.25148796000001</v>
      </c>
      <c r="G3517">
        <v>103.92771492999999</v>
      </c>
      <c r="H3517">
        <v>102.6316135</v>
      </c>
      <c r="I3517">
        <v>101.36231949</v>
      </c>
      <c r="J3517">
        <v>100.11900498</v>
      </c>
      <c r="K3517">
        <v>98.900876359999998</v>
      </c>
      <c r="L3517">
        <v>97.707172600000007</v>
      </c>
      <c r="M3517">
        <v>96.537163500000005</v>
      </c>
      <c r="N3517">
        <v>95.390148170000003</v>
      </c>
    </row>
    <row r="3518" spans="1:14" x14ac:dyDescent="0.25">
      <c r="A3518" t="s">
        <v>3598</v>
      </c>
      <c r="B3518" s="6">
        <v>45538</v>
      </c>
      <c r="C3518">
        <v>3.843</v>
      </c>
      <c r="D3518" s="6">
        <v>46736</v>
      </c>
      <c r="F3518">
        <v>109.47742187</v>
      </c>
      <c r="G3518">
        <v>107.103555</v>
      </c>
      <c r="H3518">
        <v>104.79351597</v>
      </c>
      <c r="I3518">
        <v>102.54517393</v>
      </c>
      <c r="J3518">
        <v>100.35648516000001</v>
      </c>
      <c r="K3518">
        <v>98.225488780000006</v>
      </c>
      <c r="L3518">
        <v>96.15030265</v>
      </c>
      <c r="M3518">
        <v>94.129119599999996</v>
      </c>
      <c r="N3518">
        <v>92.160203839999994</v>
      </c>
    </row>
    <row r="3519" spans="1:14" x14ac:dyDescent="0.25">
      <c r="A3519" t="s">
        <v>3599</v>
      </c>
      <c r="B3519" s="6">
        <v>45539</v>
      </c>
      <c r="C3519">
        <v>4.3650000000000002</v>
      </c>
      <c r="D3519" s="6">
        <v>45904</v>
      </c>
      <c r="F3519">
        <v>100.04817611999999</v>
      </c>
      <c r="G3519">
        <v>100.03704924</v>
      </c>
      <c r="H3519">
        <v>100.02593267</v>
      </c>
      <c r="I3519">
        <v>100.0148264</v>
      </c>
      <c r="J3519">
        <v>100.00373042</v>
      </c>
      <c r="K3519">
        <v>99.9926447</v>
      </c>
      <c r="L3519">
        <v>99.981569230000005</v>
      </c>
      <c r="M3519">
        <v>99.970503989999997</v>
      </c>
      <c r="N3519">
        <v>99.959448980000005</v>
      </c>
    </row>
    <row r="3520" spans="1:14" x14ac:dyDescent="0.25">
      <c r="A3520" t="s">
        <v>3600</v>
      </c>
      <c r="B3520" s="6">
        <v>45539</v>
      </c>
      <c r="C3520">
        <v>4.2910000000000004</v>
      </c>
      <c r="D3520" s="6">
        <v>45904</v>
      </c>
      <c r="F3520">
        <v>100.04805619</v>
      </c>
      <c r="G3520">
        <v>100.03692221</v>
      </c>
      <c r="H3520">
        <v>100.02579862</v>
      </c>
      <c r="I3520">
        <v>100.01468541</v>
      </c>
      <c r="J3520">
        <v>100.00358257000001</v>
      </c>
      <c r="K3520">
        <v>99.992490070000002</v>
      </c>
      <c r="L3520">
        <v>99.981407910000001</v>
      </c>
      <c r="M3520">
        <v>99.970336059999994</v>
      </c>
      <c r="N3520">
        <v>99.959274500000006</v>
      </c>
    </row>
    <row r="3521" spans="1:14" x14ac:dyDescent="0.25">
      <c r="A3521" t="s">
        <v>3601</v>
      </c>
      <c r="B3521" s="6">
        <v>45539</v>
      </c>
      <c r="C3521">
        <v>4.2910000000000004</v>
      </c>
      <c r="D3521" s="6">
        <v>45904</v>
      </c>
      <c r="F3521">
        <v>100.04805619</v>
      </c>
      <c r="G3521">
        <v>100.03692221</v>
      </c>
      <c r="H3521">
        <v>100.02579862</v>
      </c>
      <c r="I3521">
        <v>100.01468541</v>
      </c>
      <c r="J3521">
        <v>100.00358257000001</v>
      </c>
      <c r="K3521">
        <v>99.992490070000002</v>
      </c>
      <c r="L3521">
        <v>99.981407910000001</v>
      </c>
      <c r="M3521">
        <v>99.970336059999994</v>
      </c>
      <c r="N3521">
        <v>99.959274500000006</v>
      </c>
    </row>
    <row r="3522" spans="1:14" x14ac:dyDescent="0.25">
      <c r="A3522" t="s">
        <v>3602</v>
      </c>
      <c r="B3522" s="6">
        <v>45540</v>
      </c>
      <c r="C3522">
        <v>3.6829999999999998</v>
      </c>
      <c r="D3522" s="6">
        <v>47092</v>
      </c>
      <c r="F3522">
        <v>112.94699897</v>
      </c>
      <c r="G3522">
        <v>109.52018207</v>
      </c>
      <c r="H3522">
        <v>106.21679733000001</v>
      </c>
      <c r="I3522">
        <v>103.03165262</v>
      </c>
      <c r="J3522">
        <v>99.959809379999996</v>
      </c>
      <c r="K3522">
        <v>96.996568339999996</v>
      </c>
      <c r="L3522">
        <v>94.137456139999998</v>
      </c>
      <c r="M3522">
        <v>91.378212779999998</v>
      </c>
      <c r="N3522">
        <v>88.714779949999993</v>
      </c>
    </row>
    <row r="3523" spans="1:14" x14ac:dyDescent="0.25">
      <c r="A3523" t="s">
        <v>3603</v>
      </c>
      <c r="B3523" s="6">
        <v>45540</v>
      </c>
      <c r="C3523">
        <v>3.6309999999999998</v>
      </c>
      <c r="D3523" s="6">
        <v>47366</v>
      </c>
      <c r="F3523">
        <v>115.94167227</v>
      </c>
      <c r="G3523">
        <v>111.67159683</v>
      </c>
      <c r="H3523">
        <v>107.5854633</v>
      </c>
      <c r="I3523">
        <v>103.67434685000001</v>
      </c>
      <c r="J3523">
        <v>99.929804820000001</v>
      </c>
      <c r="K3523">
        <v>96.343847969999999</v>
      </c>
      <c r="L3523">
        <v>92.908913549999994</v>
      </c>
      <c r="M3523">
        <v>89.617840119999997</v>
      </c>
      <c r="N3523">
        <v>86.463844069999993</v>
      </c>
    </row>
    <row r="3524" spans="1:14" x14ac:dyDescent="0.25">
      <c r="A3524" t="s">
        <v>3604</v>
      </c>
      <c r="B3524" s="6">
        <v>45540</v>
      </c>
      <c r="C3524">
        <v>3.617</v>
      </c>
      <c r="D3524" s="6">
        <v>47366</v>
      </c>
      <c r="F3524">
        <v>115.88435371</v>
      </c>
      <c r="G3524">
        <v>111.61543838999999</v>
      </c>
      <c r="H3524">
        <v>107.53042834</v>
      </c>
      <c r="I3524">
        <v>103.62040017</v>
      </c>
      <c r="J3524">
        <v>99.876912630000007</v>
      </c>
      <c r="K3524">
        <v>96.291977799999998</v>
      </c>
      <c r="L3524">
        <v>92.858034189999998</v>
      </c>
      <c r="M3524">
        <v>89.567921580000004</v>
      </c>
      <c r="N3524">
        <v>86.414857490000003</v>
      </c>
    </row>
    <row r="3525" spans="1:14" x14ac:dyDescent="0.25">
      <c r="A3525" t="s">
        <v>3605</v>
      </c>
      <c r="B3525" s="6">
        <v>45540</v>
      </c>
      <c r="C3525">
        <v>3.9950000000000001</v>
      </c>
      <c r="D3525" s="6">
        <v>46086</v>
      </c>
      <c r="F3525">
        <v>102.02576981</v>
      </c>
      <c r="G3525">
        <v>101.50622282</v>
      </c>
      <c r="H3525">
        <v>100.99197492</v>
      </c>
      <c r="I3525">
        <v>100.48294518</v>
      </c>
      <c r="J3525">
        <v>99.979054329999997</v>
      </c>
      <c r="K3525">
        <v>99.48022469</v>
      </c>
      <c r="L3525">
        <v>98.986380150000002</v>
      </c>
      <c r="M3525">
        <v>98.49744613</v>
      </c>
      <c r="N3525">
        <v>98.013349509999998</v>
      </c>
    </row>
    <row r="3526" spans="1:14" x14ac:dyDescent="0.25">
      <c r="A3526" t="s">
        <v>3606</v>
      </c>
      <c r="B3526" s="6">
        <v>45540</v>
      </c>
      <c r="C3526">
        <v>3.871</v>
      </c>
      <c r="D3526" s="6">
        <v>46273</v>
      </c>
      <c r="F3526">
        <v>103.95447204</v>
      </c>
      <c r="G3526">
        <v>102.90783777999999</v>
      </c>
      <c r="H3526">
        <v>101.88231621</v>
      </c>
      <c r="I3526">
        <v>100.87727249</v>
      </c>
      <c r="J3526">
        <v>99.892097000000007</v>
      </c>
      <c r="K3526">
        <v>98.926204130000002</v>
      </c>
      <c r="L3526">
        <v>97.9790311</v>
      </c>
      <c r="M3526">
        <v>97.05003687</v>
      </c>
      <c r="N3526">
        <v>96.138701060000002</v>
      </c>
    </row>
    <row r="3527" spans="1:14" x14ac:dyDescent="0.25">
      <c r="A3527" t="s">
        <v>3607</v>
      </c>
      <c r="B3527" s="6">
        <v>45540</v>
      </c>
      <c r="C3527">
        <v>3.8730000000000002</v>
      </c>
      <c r="D3527" s="6">
        <v>46273</v>
      </c>
      <c r="F3527">
        <v>103.95654465</v>
      </c>
      <c r="G3527">
        <v>102.90989888</v>
      </c>
      <c r="H3527">
        <v>101.88436597</v>
      </c>
      <c r="I3527">
        <v>100.87931106000001</v>
      </c>
      <c r="J3527">
        <v>99.894124540000007</v>
      </c>
      <c r="K3527">
        <v>98.928220789999997</v>
      </c>
      <c r="L3527">
        <v>97.981037020000002</v>
      </c>
      <c r="M3527">
        <v>97.052032199999999</v>
      </c>
      <c r="N3527">
        <v>96.140685950000005</v>
      </c>
    </row>
    <row r="3528" spans="1:14" x14ac:dyDescent="0.25">
      <c r="A3528" t="s">
        <v>3608</v>
      </c>
      <c r="B3528" s="6">
        <v>45540</v>
      </c>
      <c r="C3528">
        <v>3.7810000000000001</v>
      </c>
      <c r="D3528" s="6">
        <v>46757</v>
      </c>
      <c r="F3528">
        <v>109.44330232999999</v>
      </c>
      <c r="G3528">
        <v>107.01437638</v>
      </c>
      <c r="H3528">
        <v>104.65207578</v>
      </c>
      <c r="I3528">
        <v>102.35420822</v>
      </c>
      <c r="J3528">
        <v>100.11866623</v>
      </c>
      <c r="K3528">
        <v>97.943423440000004</v>
      </c>
      <c r="L3528">
        <v>95.826530950000006</v>
      </c>
      <c r="M3528">
        <v>93.766113910000001</v>
      </c>
      <c r="N3528">
        <v>91.760368260000007</v>
      </c>
    </row>
    <row r="3529" spans="1:14" x14ac:dyDescent="0.25">
      <c r="A3529" t="s">
        <v>3609</v>
      </c>
      <c r="B3529" s="6">
        <v>45541</v>
      </c>
      <c r="C3529">
        <v>4.2670000000000003</v>
      </c>
      <c r="D3529" s="6">
        <v>45908</v>
      </c>
      <c r="F3529">
        <v>100.08894076999999</v>
      </c>
      <c r="G3529">
        <v>100.06669117</v>
      </c>
      <c r="H3529">
        <v>100.04446466</v>
      </c>
      <c r="I3529">
        <v>100.02226121</v>
      </c>
      <c r="J3529">
        <v>100.00008076</v>
      </c>
      <c r="K3529">
        <v>99.977923290000007</v>
      </c>
      <c r="L3529">
        <v>99.955788749999996</v>
      </c>
      <c r="M3529">
        <v>99.933677110000005</v>
      </c>
      <c r="N3529">
        <v>99.911588309999999</v>
      </c>
    </row>
    <row r="3530" spans="1:14" x14ac:dyDescent="0.25">
      <c r="A3530" t="s">
        <v>3610</v>
      </c>
      <c r="B3530" s="6">
        <v>45541</v>
      </c>
      <c r="C3530">
        <v>3.698</v>
      </c>
      <c r="D3530" s="6">
        <v>46273</v>
      </c>
      <c r="F3530">
        <v>103.84783467</v>
      </c>
      <c r="G3530">
        <v>102.80070655</v>
      </c>
      <c r="H3530">
        <v>101.77472181</v>
      </c>
      <c r="I3530">
        <v>100.76924414</v>
      </c>
      <c r="J3530">
        <v>99.783662550000003</v>
      </c>
      <c r="K3530">
        <v>98.817390140000001</v>
      </c>
      <c r="L3530">
        <v>97.869862900000001</v>
      </c>
      <c r="M3530">
        <v>96.940538610000004</v>
      </c>
      <c r="N3530">
        <v>96.028895809999995</v>
      </c>
    </row>
    <row r="3531" spans="1:14" x14ac:dyDescent="0.25">
      <c r="A3531" t="s">
        <v>3611</v>
      </c>
      <c r="B3531" s="6">
        <v>45541</v>
      </c>
      <c r="C3531">
        <v>3.786</v>
      </c>
      <c r="D3531" s="6">
        <v>46269</v>
      </c>
      <c r="F3531">
        <v>103.81856114999999</v>
      </c>
      <c r="G3531">
        <v>102.78385813</v>
      </c>
      <c r="H3531">
        <v>101.76980542</v>
      </c>
      <c r="I3531">
        <v>100.7757888</v>
      </c>
      <c r="J3531">
        <v>99.801218199999994</v>
      </c>
      <c r="K3531">
        <v>98.845526559999996</v>
      </c>
      <c r="L3531">
        <v>97.908168649999993</v>
      </c>
      <c r="M3531">
        <v>96.988620100000006</v>
      </c>
      <c r="N3531">
        <v>96.086376369999996</v>
      </c>
    </row>
    <row r="3532" spans="1:14" x14ac:dyDescent="0.25">
      <c r="A3532" t="s">
        <v>3612</v>
      </c>
      <c r="B3532" s="6">
        <v>45544</v>
      </c>
      <c r="C3532">
        <v>3.5409999999999999</v>
      </c>
      <c r="D3532" s="6">
        <v>47371</v>
      </c>
      <c r="F3532">
        <v>115.62481542</v>
      </c>
      <c r="G3532">
        <v>111.34660836</v>
      </c>
      <c r="H3532">
        <v>107.25326793000001</v>
      </c>
      <c r="I3532">
        <v>103.33579794000001</v>
      </c>
      <c r="J3532">
        <v>99.585689840000001</v>
      </c>
      <c r="K3532">
        <v>95.994893500000003</v>
      </c>
      <c r="L3532">
        <v>92.555789829999995</v>
      </c>
      <c r="M3532">
        <v>89.261165349999999</v>
      </c>
      <c r="N3532">
        <v>86.104188230000005</v>
      </c>
    </row>
    <row r="3533" spans="1:14" x14ac:dyDescent="0.25">
      <c r="A3533" t="s">
        <v>3613</v>
      </c>
      <c r="B3533" s="6">
        <v>45544</v>
      </c>
      <c r="C3533">
        <v>3.5409999999999999</v>
      </c>
      <c r="D3533" s="6">
        <v>47371</v>
      </c>
      <c r="F3533">
        <v>115.62481542</v>
      </c>
      <c r="G3533">
        <v>111.34660836</v>
      </c>
      <c r="H3533">
        <v>107.25326793000001</v>
      </c>
      <c r="I3533">
        <v>103.33579794000001</v>
      </c>
      <c r="J3533">
        <v>99.585689840000001</v>
      </c>
      <c r="K3533">
        <v>95.994893500000003</v>
      </c>
      <c r="L3533">
        <v>92.555789829999995</v>
      </c>
      <c r="M3533">
        <v>89.261165349999999</v>
      </c>
      <c r="N3533">
        <v>86.104188230000005</v>
      </c>
    </row>
    <row r="3534" spans="1:14" x14ac:dyDescent="0.25">
      <c r="A3534" t="s">
        <v>3614</v>
      </c>
      <c r="B3534" s="6">
        <v>45544</v>
      </c>
      <c r="C3534">
        <v>3.5409999999999999</v>
      </c>
      <c r="D3534" s="6">
        <v>47371</v>
      </c>
      <c r="F3534">
        <v>115.62481542</v>
      </c>
      <c r="G3534">
        <v>111.34660836</v>
      </c>
      <c r="H3534">
        <v>107.25326793000001</v>
      </c>
      <c r="I3534">
        <v>103.33579794000001</v>
      </c>
      <c r="J3534">
        <v>99.585689840000001</v>
      </c>
      <c r="K3534">
        <v>95.994893500000003</v>
      </c>
      <c r="L3534">
        <v>92.555789829999995</v>
      </c>
      <c r="M3534">
        <v>89.261165349999999</v>
      </c>
      <c r="N3534">
        <v>86.104188230000005</v>
      </c>
    </row>
    <row r="3535" spans="1:14" x14ac:dyDescent="0.25">
      <c r="A3535" t="s">
        <v>3615</v>
      </c>
      <c r="B3535" s="6">
        <v>45545</v>
      </c>
      <c r="C3535">
        <v>3.5640000000000001</v>
      </c>
      <c r="D3535" s="6">
        <v>47371</v>
      </c>
      <c r="F3535">
        <v>115.41258205</v>
      </c>
      <c r="G3535">
        <v>111.1471842</v>
      </c>
      <c r="H3535">
        <v>107.06593336</v>
      </c>
      <c r="I3535">
        <v>103.15987620999999</v>
      </c>
      <c r="J3535">
        <v>99.420544340000006</v>
      </c>
      <c r="K3535">
        <v>95.839925109999996</v>
      </c>
      <c r="L3535">
        <v>92.410434609999996</v>
      </c>
      <c r="M3535">
        <v>89.12489223</v>
      </c>
      <c r="N3535">
        <v>85.976496990000001</v>
      </c>
    </row>
    <row r="3536" spans="1:14" x14ac:dyDescent="0.25">
      <c r="A3536" t="s">
        <v>3616</v>
      </c>
      <c r="B3536" s="6">
        <v>45545</v>
      </c>
      <c r="C3536">
        <v>4.1280000000000001</v>
      </c>
      <c r="D3536" s="6">
        <v>45940</v>
      </c>
      <c r="F3536">
        <v>100.41805275</v>
      </c>
      <c r="G3536">
        <v>100.30684899000001</v>
      </c>
      <c r="H3536">
        <v>100.19590572</v>
      </c>
      <c r="I3536">
        <v>100.085222</v>
      </c>
      <c r="J3536">
        <v>99.974796859999998</v>
      </c>
      <c r="K3536">
        <v>99.864629359999995</v>
      </c>
      <c r="L3536">
        <v>99.754718560000001</v>
      </c>
      <c r="M3536">
        <v>99.645063519999994</v>
      </c>
      <c r="N3536">
        <v>99.535663310000004</v>
      </c>
    </row>
    <row r="3537" spans="1:14" x14ac:dyDescent="0.25">
      <c r="A3537" t="s">
        <v>3617</v>
      </c>
      <c r="B3537" s="6">
        <v>45545</v>
      </c>
      <c r="C3537">
        <v>4.1280000000000001</v>
      </c>
      <c r="D3537" s="6">
        <v>45940</v>
      </c>
      <c r="F3537">
        <v>100.41805275</v>
      </c>
      <c r="G3537">
        <v>100.30684899000001</v>
      </c>
      <c r="H3537">
        <v>100.19590572</v>
      </c>
      <c r="I3537">
        <v>100.085222</v>
      </c>
      <c r="J3537">
        <v>99.974796859999998</v>
      </c>
      <c r="K3537">
        <v>99.864629359999995</v>
      </c>
      <c r="L3537">
        <v>99.754718560000001</v>
      </c>
      <c r="M3537">
        <v>99.645063519999994</v>
      </c>
      <c r="N3537">
        <v>99.535663310000004</v>
      </c>
    </row>
    <row r="3538" spans="1:14" x14ac:dyDescent="0.25">
      <c r="A3538" t="s">
        <v>3618</v>
      </c>
      <c r="B3538" s="6">
        <v>45545</v>
      </c>
      <c r="C3538">
        <v>3.5630000000000002</v>
      </c>
      <c r="D3538" s="6">
        <v>47371</v>
      </c>
      <c r="F3538">
        <v>115.40847995</v>
      </c>
      <c r="G3538">
        <v>111.14316531999999</v>
      </c>
      <c r="H3538">
        <v>107.06199504999999</v>
      </c>
      <c r="I3538">
        <v>103.15601596</v>
      </c>
      <c r="J3538">
        <v>99.4167597</v>
      </c>
      <c r="K3538">
        <v>95.836213770000001</v>
      </c>
      <c r="L3538">
        <v>92.406794309999995</v>
      </c>
      <c r="M3538">
        <v>89.121320819999994</v>
      </c>
      <c r="N3538">
        <v>85.972992410000003</v>
      </c>
    </row>
    <row r="3539" spans="1:14" x14ac:dyDescent="0.25">
      <c r="A3539" t="s">
        <v>3619</v>
      </c>
      <c r="B3539" s="6">
        <v>45545</v>
      </c>
      <c r="C3539">
        <v>4.1219999999999999</v>
      </c>
      <c r="D3539" s="6">
        <v>45940</v>
      </c>
      <c r="F3539">
        <v>100.41738157</v>
      </c>
      <c r="G3539">
        <v>100.3061785</v>
      </c>
      <c r="H3539">
        <v>100.19523594</v>
      </c>
      <c r="I3539">
        <v>100.08455290000001</v>
      </c>
      <c r="J3539">
        <v>99.974128460000003</v>
      </c>
      <c r="K3539">
        <v>99.863961649999993</v>
      </c>
      <c r="L3539">
        <v>99.754051540000006</v>
      </c>
      <c r="M3539">
        <v>99.644397190000007</v>
      </c>
      <c r="N3539">
        <v>99.534997660000002</v>
      </c>
    </row>
    <row r="3540" spans="1:14" x14ac:dyDescent="0.25">
      <c r="A3540" t="s">
        <v>3620</v>
      </c>
      <c r="B3540" s="6">
        <v>45545</v>
      </c>
      <c r="C3540">
        <v>4.2</v>
      </c>
      <c r="D3540" s="6">
        <v>45910</v>
      </c>
      <c r="F3540">
        <v>100.10800380000001</v>
      </c>
      <c r="G3540">
        <v>100.08019484</v>
      </c>
      <c r="H3540">
        <v>100.05241628</v>
      </c>
      <c r="I3540">
        <v>100.02466806</v>
      </c>
      <c r="J3540">
        <v>99.996950139999996</v>
      </c>
      <c r="K3540">
        <v>99.969262450000002</v>
      </c>
      <c r="L3540">
        <v>99.941604949999999</v>
      </c>
      <c r="M3540">
        <v>99.91397757</v>
      </c>
      <c r="N3540">
        <v>99.886380279999997</v>
      </c>
    </row>
    <row r="3541" spans="1:14" x14ac:dyDescent="0.25">
      <c r="A3541" t="s">
        <v>3621</v>
      </c>
      <c r="B3541" s="6">
        <v>45545</v>
      </c>
      <c r="C3541">
        <v>3.9470000000000001</v>
      </c>
      <c r="D3541" s="6">
        <v>46091</v>
      </c>
      <c r="F3541">
        <v>102.017335</v>
      </c>
      <c r="G3541">
        <v>101.48438066999999</v>
      </c>
      <c r="H3541">
        <v>100.95700642</v>
      </c>
      <c r="I3541">
        <v>100.43512475999999</v>
      </c>
      <c r="J3541">
        <v>99.918649979999998</v>
      </c>
      <c r="K3541">
        <v>99.407498160000003</v>
      </c>
      <c r="L3541">
        <v>98.901587129999996</v>
      </c>
      <c r="M3541">
        <v>98.400836380000001</v>
      </c>
      <c r="N3541">
        <v>97.905167070000005</v>
      </c>
    </row>
    <row r="3542" spans="1:14" x14ac:dyDescent="0.25">
      <c r="A3542" t="s">
        <v>3622</v>
      </c>
      <c r="B3542" s="6">
        <v>45545</v>
      </c>
      <c r="C3542">
        <v>3.9470000000000001</v>
      </c>
      <c r="D3542" s="6">
        <v>46091</v>
      </c>
      <c r="F3542">
        <v>102.017335</v>
      </c>
      <c r="G3542">
        <v>101.48438066999999</v>
      </c>
      <c r="H3542">
        <v>100.95700642</v>
      </c>
      <c r="I3542">
        <v>100.43512475999999</v>
      </c>
      <c r="J3542">
        <v>99.918649979999998</v>
      </c>
      <c r="K3542">
        <v>99.407498160000003</v>
      </c>
      <c r="L3542">
        <v>98.901587129999996</v>
      </c>
      <c r="M3542">
        <v>98.400836380000001</v>
      </c>
      <c r="N3542">
        <v>97.905167070000005</v>
      </c>
    </row>
    <row r="3543" spans="1:14" x14ac:dyDescent="0.25">
      <c r="A3543" t="s">
        <v>3623</v>
      </c>
      <c r="B3543" s="6">
        <v>45545</v>
      </c>
      <c r="C3543">
        <v>3.9470000000000001</v>
      </c>
      <c r="D3543" s="6">
        <v>46091</v>
      </c>
      <c r="F3543">
        <v>102.017335</v>
      </c>
      <c r="G3543">
        <v>101.48438066999999</v>
      </c>
      <c r="H3543">
        <v>100.95700642</v>
      </c>
      <c r="I3543">
        <v>100.43512475999999</v>
      </c>
      <c r="J3543">
        <v>99.918649979999998</v>
      </c>
      <c r="K3543">
        <v>99.407498160000003</v>
      </c>
      <c r="L3543">
        <v>98.901587129999996</v>
      </c>
      <c r="M3543">
        <v>98.400836380000001</v>
      </c>
      <c r="N3543">
        <v>97.905167070000005</v>
      </c>
    </row>
    <row r="3544" spans="1:14" x14ac:dyDescent="0.25">
      <c r="A3544" t="s">
        <v>3624</v>
      </c>
      <c r="B3544" s="6">
        <v>45545</v>
      </c>
      <c r="C3544">
        <v>3.95</v>
      </c>
      <c r="D3544" s="6">
        <v>46275</v>
      </c>
      <c r="F3544">
        <v>104.06020943999999</v>
      </c>
      <c r="G3544">
        <v>103.00736095000001</v>
      </c>
      <c r="H3544">
        <v>101.97586122</v>
      </c>
      <c r="I3544">
        <v>100.96506488</v>
      </c>
      <c r="J3544">
        <v>99.974352359999997</v>
      </c>
      <c r="K3544">
        <v>99.003128610000005</v>
      </c>
      <c r="L3544">
        <v>98.050821900000003</v>
      </c>
      <c r="M3544">
        <v>97.116882709999999</v>
      </c>
      <c r="N3544">
        <v>96.200782610000005</v>
      </c>
    </row>
    <row r="3545" spans="1:14" x14ac:dyDescent="0.25">
      <c r="A3545" t="s">
        <v>3625</v>
      </c>
      <c r="B3545" s="6">
        <v>45545</v>
      </c>
      <c r="C3545">
        <v>3.95</v>
      </c>
      <c r="D3545" s="6">
        <v>46275</v>
      </c>
      <c r="F3545">
        <v>104.06020943999999</v>
      </c>
      <c r="G3545">
        <v>103.00736095000001</v>
      </c>
      <c r="H3545">
        <v>101.97586122</v>
      </c>
      <c r="I3545">
        <v>100.96506488</v>
      </c>
      <c r="J3545">
        <v>99.974352359999997</v>
      </c>
      <c r="K3545">
        <v>99.003128610000005</v>
      </c>
      <c r="L3545">
        <v>98.050821900000003</v>
      </c>
      <c r="M3545">
        <v>97.116882709999999</v>
      </c>
      <c r="N3545">
        <v>96.200782610000005</v>
      </c>
    </row>
    <row r="3546" spans="1:14" x14ac:dyDescent="0.25">
      <c r="A3546" t="s">
        <v>3626</v>
      </c>
      <c r="B3546" s="6">
        <v>45546</v>
      </c>
      <c r="C3546">
        <v>4.04</v>
      </c>
      <c r="D3546" s="6">
        <v>46002</v>
      </c>
      <c r="F3546">
        <v>101.07102358</v>
      </c>
      <c r="G3546">
        <v>100.78711874</v>
      </c>
      <c r="H3546">
        <v>100.50482117999999</v>
      </c>
      <c r="I3546">
        <v>100.22411719</v>
      </c>
      <c r="J3546">
        <v>99.944993179999997</v>
      </c>
      <c r="K3546">
        <v>99.667435740000002</v>
      </c>
      <c r="L3546">
        <v>99.391431609999998</v>
      </c>
      <c r="M3546">
        <v>99.116967680000002</v>
      </c>
      <c r="N3546">
        <v>98.844030970000006</v>
      </c>
    </row>
    <row r="3547" spans="1:14" x14ac:dyDescent="0.25">
      <c r="A3547" t="s">
        <v>3627</v>
      </c>
      <c r="B3547" s="6">
        <v>45546</v>
      </c>
      <c r="C3547">
        <v>3.6269999999999998</v>
      </c>
      <c r="D3547" s="6">
        <v>46457</v>
      </c>
      <c r="F3547">
        <v>105.81139693</v>
      </c>
      <c r="G3547">
        <v>104.25095957000001</v>
      </c>
      <c r="H3547">
        <v>102.72155180999999</v>
      </c>
      <c r="I3547">
        <v>101.22232105000001</v>
      </c>
      <c r="J3547">
        <v>99.752445519999995</v>
      </c>
      <c r="K3547">
        <v>98.311132869999994</v>
      </c>
      <c r="L3547">
        <v>96.897618870000002</v>
      </c>
      <c r="M3547">
        <v>95.51116614</v>
      </c>
      <c r="N3547">
        <v>94.151062969999998</v>
      </c>
    </row>
    <row r="3548" spans="1:14" x14ac:dyDescent="0.25">
      <c r="A3548" t="s">
        <v>3628</v>
      </c>
      <c r="B3548" s="6">
        <v>45546</v>
      </c>
      <c r="C3548">
        <v>3.91</v>
      </c>
      <c r="D3548" s="6">
        <v>46092</v>
      </c>
      <c r="F3548">
        <v>102.00813687</v>
      </c>
      <c r="G3548">
        <v>101.47243797</v>
      </c>
      <c r="H3548">
        <v>100.94237765</v>
      </c>
      <c r="I3548">
        <v>100.41786702</v>
      </c>
      <c r="J3548">
        <v>99.898819020000005</v>
      </c>
      <c r="K3548">
        <v>99.385148419999993</v>
      </c>
      <c r="L3548">
        <v>98.876771750000003</v>
      </c>
      <c r="M3548">
        <v>98.373607289999995</v>
      </c>
      <c r="N3548">
        <v>97.875574959999994</v>
      </c>
    </row>
    <row r="3549" spans="1:14" x14ac:dyDescent="0.25">
      <c r="A3549" t="s">
        <v>3629</v>
      </c>
      <c r="B3549" s="6">
        <v>45546</v>
      </c>
      <c r="C3549">
        <v>3.8919999999999999</v>
      </c>
      <c r="D3549" s="6">
        <v>46092</v>
      </c>
      <c r="F3549">
        <v>102.03602789999999</v>
      </c>
      <c r="G3549">
        <v>101.49978822</v>
      </c>
      <c r="H3549">
        <v>100.96919853999999</v>
      </c>
      <c r="I3549">
        <v>100.44416966</v>
      </c>
      <c r="J3549">
        <v>99.924614239999997</v>
      </c>
      <c r="K3549">
        <v>99.410446780000001</v>
      </c>
      <c r="L3549">
        <v>98.901583540000004</v>
      </c>
      <c r="M3549">
        <v>98.397942529999995</v>
      </c>
      <c r="N3549">
        <v>97.899443439999999</v>
      </c>
    </row>
    <row r="3550" spans="1:14" x14ac:dyDescent="0.25">
      <c r="A3550" t="s">
        <v>3630</v>
      </c>
      <c r="B3550" s="6">
        <v>45547</v>
      </c>
      <c r="C3550">
        <v>4.26</v>
      </c>
      <c r="D3550" s="6">
        <v>45912</v>
      </c>
      <c r="F3550">
        <v>100.1306565</v>
      </c>
      <c r="G3550">
        <v>100.09728575</v>
      </c>
      <c r="H3550">
        <v>100.06395334</v>
      </c>
      <c r="I3550">
        <v>100.03065917000001</v>
      </c>
      <c r="J3550">
        <v>99.99740319</v>
      </c>
      <c r="K3550">
        <v>99.964185330000007</v>
      </c>
      <c r="L3550">
        <v>99.931005510000006</v>
      </c>
      <c r="M3550">
        <v>99.897863659999999</v>
      </c>
      <c r="N3550">
        <v>99.864759719999995</v>
      </c>
    </row>
    <row r="3551" spans="1:14" x14ac:dyDescent="0.25">
      <c r="A3551" t="s">
        <v>3631</v>
      </c>
      <c r="B3551" s="6">
        <v>45547</v>
      </c>
      <c r="C3551">
        <v>3.7789999999999999</v>
      </c>
      <c r="D3551" s="6">
        <v>46279</v>
      </c>
      <c r="F3551">
        <v>103.92911381</v>
      </c>
      <c r="G3551">
        <v>102.86581365000001</v>
      </c>
      <c r="H3551">
        <v>101.82430708</v>
      </c>
      <c r="I3551">
        <v>100.80392827</v>
      </c>
      <c r="J3551">
        <v>99.80403828</v>
      </c>
      <c r="K3551">
        <v>98.824023729999993</v>
      </c>
      <c r="L3551">
        <v>97.863295539999996</v>
      </c>
      <c r="M3551">
        <v>96.921287699999993</v>
      </c>
      <c r="N3551">
        <v>95.997456209999996</v>
      </c>
    </row>
    <row r="3552" spans="1:14" x14ac:dyDescent="0.25">
      <c r="A3552" t="s">
        <v>3632</v>
      </c>
      <c r="B3552" s="6">
        <v>45547</v>
      </c>
      <c r="C3552">
        <v>3.6440000000000001</v>
      </c>
      <c r="D3552" s="6">
        <v>46643</v>
      </c>
      <c r="F3552">
        <v>107.97749356</v>
      </c>
      <c r="G3552">
        <v>105.88095197</v>
      </c>
      <c r="H3552">
        <v>103.83615102</v>
      </c>
      <c r="I3552">
        <v>101.84147555</v>
      </c>
      <c r="J3552">
        <v>99.895372769999994</v>
      </c>
      <c r="K3552">
        <v>97.996349429999995</v>
      </c>
      <c r="L3552">
        <v>96.142968969999998</v>
      </c>
      <c r="M3552">
        <v>94.333849009999994</v>
      </c>
      <c r="N3552">
        <v>92.567658809999998</v>
      </c>
    </row>
    <row r="3553" spans="1:14" x14ac:dyDescent="0.25">
      <c r="A3553" t="s">
        <v>3633</v>
      </c>
      <c r="B3553" s="6">
        <v>45547</v>
      </c>
      <c r="C3553">
        <v>3.629</v>
      </c>
      <c r="D3553" s="6">
        <v>46643</v>
      </c>
      <c r="F3553">
        <v>107.94650186</v>
      </c>
      <c r="G3553">
        <v>105.85028721</v>
      </c>
      <c r="H3553">
        <v>103.80580671</v>
      </c>
      <c r="I3553">
        <v>101.81144537999999</v>
      </c>
      <c r="J3553">
        <v>99.865650619999997</v>
      </c>
      <c r="K3553">
        <v>97.966929329999999</v>
      </c>
      <c r="L3553">
        <v>96.113845139999995</v>
      </c>
      <c r="M3553">
        <v>94.305015819999994</v>
      </c>
      <c r="N3553">
        <v>92.539110780000001</v>
      </c>
    </row>
    <row r="3554" spans="1:14" x14ac:dyDescent="0.25">
      <c r="A3554" t="s">
        <v>3634</v>
      </c>
      <c r="B3554" s="6">
        <v>45547</v>
      </c>
      <c r="C3554">
        <v>3.6259999999999999</v>
      </c>
      <c r="D3554" s="6">
        <v>47008</v>
      </c>
      <c r="F3554">
        <v>111.86904423</v>
      </c>
      <c r="G3554">
        <v>108.69754948000001</v>
      </c>
      <c r="H3554">
        <v>105.63395547</v>
      </c>
      <c r="I3554">
        <v>102.67397659</v>
      </c>
      <c r="J3554">
        <v>99.813523599999996</v>
      </c>
      <c r="K3554">
        <v>97.04869334</v>
      </c>
      <c r="L3554">
        <v>94.375759040000005</v>
      </c>
      <c r="M3554">
        <v>91.791161239999994</v>
      </c>
      <c r="N3554">
        <v>89.291499200000004</v>
      </c>
    </row>
    <row r="3555" spans="1:14" x14ac:dyDescent="0.25">
      <c r="A3555" t="s">
        <v>3635</v>
      </c>
      <c r="B3555" s="6">
        <v>45548</v>
      </c>
      <c r="C3555">
        <v>4.0730000000000004</v>
      </c>
      <c r="D3555" s="6">
        <v>49200</v>
      </c>
      <c r="F3555">
        <v>132.66760776999999</v>
      </c>
      <c r="G3555">
        <v>122.67468993</v>
      </c>
      <c r="H3555">
        <v>113.54555284</v>
      </c>
      <c r="I3555">
        <v>105.20016869</v>
      </c>
      <c r="J3555">
        <v>97.566339040000003</v>
      </c>
      <c r="K3555">
        <v>90.578890950000002</v>
      </c>
      <c r="L3555">
        <v>84.178959390000003</v>
      </c>
      <c r="M3555">
        <v>78.313346269999997</v>
      </c>
      <c r="N3555">
        <v>72.933947680000003</v>
      </c>
    </row>
    <row r="3556" spans="1:14" x14ac:dyDescent="0.25">
      <c r="A3556" t="s">
        <v>3636</v>
      </c>
      <c r="B3556" s="6">
        <v>45548</v>
      </c>
      <c r="C3556">
        <v>4.2939999999999996</v>
      </c>
      <c r="D3556" s="6">
        <v>51026</v>
      </c>
      <c r="F3556">
        <v>145.17016232</v>
      </c>
      <c r="G3556">
        <v>129.62097273000001</v>
      </c>
      <c r="H3556">
        <v>116.02288228</v>
      </c>
      <c r="I3556">
        <v>104.11514296999999</v>
      </c>
      <c r="J3556">
        <v>93.673357269999997</v>
      </c>
      <c r="K3556">
        <v>84.50423232</v>
      </c>
      <c r="L3556">
        <v>76.441114740000003</v>
      </c>
      <c r="M3556">
        <v>69.340186739999993</v>
      </c>
      <c r="N3556">
        <v>63.077222570000004</v>
      </c>
    </row>
    <row r="3557" spans="1:14" x14ac:dyDescent="0.25">
      <c r="A3557" t="s">
        <v>3637</v>
      </c>
      <c r="B3557" s="6">
        <v>45548</v>
      </c>
      <c r="C3557">
        <v>4.0730000000000004</v>
      </c>
      <c r="D3557" s="6">
        <v>45915</v>
      </c>
      <c r="F3557">
        <v>100.15707870999999</v>
      </c>
      <c r="G3557">
        <v>100.11534503</v>
      </c>
      <c r="H3557">
        <v>100.07366304999999</v>
      </c>
      <c r="I3557">
        <v>100.03203266</v>
      </c>
      <c r="J3557">
        <v>99.990453759999994</v>
      </c>
      <c r="K3557">
        <v>99.94892625</v>
      </c>
      <c r="L3557">
        <v>99.907450010000005</v>
      </c>
      <c r="M3557">
        <v>99.866024960000004</v>
      </c>
      <c r="N3557">
        <v>99.824650989999995</v>
      </c>
    </row>
    <row r="3558" spans="1:14" x14ac:dyDescent="0.25">
      <c r="A3558" t="s">
        <v>3638</v>
      </c>
      <c r="B3558" s="6">
        <v>45548</v>
      </c>
      <c r="C3558">
        <v>4.1580000000000004</v>
      </c>
      <c r="D3558" s="6">
        <v>45915</v>
      </c>
      <c r="F3558">
        <v>100.15775415</v>
      </c>
      <c r="G3558">
        <v>100.1160476</v>
      </c>
      <c r="H3558">
        <v>100.07439241</v>
      </c>
      <c r="I3558">
        <v>100.03278849</v>
      </c>
      <c r="J3558">
        <v>99.99123573</v>
      </c>
      <c r="K3558">
        <v>99.949734030000002</v>
      </c>
      <c r="L3558">
        <v>99.908283299999994</v>
      </c>
      <c r="M3558">
        <v>99.866883439999995</v>
      </c>
      <c r="N3558">
        <v>99.825534349999998</v>
      </c>
    </row>
    <row r="3559" spans="1:14" x14ac:dyDescent="0.25">
      <c r="A3559" t="s">
        <v>3639</v>
      </c>
      <c r="B3559" s="6">
        <v>45548</v>
      </c>
      <c r="C3559">
        <v>3.9369999999999998</v>
      </c>
      <c r="D3559" s="6">
        <v>46094</v>
      </c>
      <c r="F3559">
        <v>102.04329385</v>
      </c>
      <c r="G3559">
        <v>101.50194632</v>
      </c>
      <c r="H3559">
        <v>100.96635593000001</v>
      </c>
      <c r="I3559">
        <v>100.43643095</v>
      </c>
      <c r="J3559">
        <v>99.912081599999993</v>
      </c>
      <c r="K3559">
        <v>99.393219979999998</v>
      </c>
      <c r="L3559">
        <v>98.879760039999994</v>
      </c>
      <c r="M3559">
        <v>98.371617540000003</v>
      </c>
      <c r="N3559">
        <v>97.868709949999996</v>
      </c>
    </row>
    <row r="3560" spans="1:14" x14ac:dyDescent="0.25">
      <c r="A3560" t="s">
        <v>3640</v>
      </c>
      <c r="B3560" s="6">
        <v>45548</v>
      </c>
      <c r="C3560">
        <v>3.722</v>
      </c>
      <c r="D3560" s="6">
        <v>46279</v>
      </c>
      <c r="F3560">
        <v>103.86868748000001</v>
      </c>
      <c r="G3560">
        <v>102.80572008</v>
      </c>
      <c r="H3560">
        <v>101.76454160999999</v>
      </c>
      <c r="I3560">
        <v>100.74448635</v>
      </c>
      <c r="J3560">
        <v>99.744915460000001</v>
      </c>
      <c r="K3560">
        <v>98.765215650000002</v>
      </c>
      <c r="L3560">
        <v>97.80479794</v>
      </c>
      <c r="M3560">
        <v>96.863096440000007</v>
      </c>
      <c r="N3560">
        <v>95.939567199999999</v>
      </c>
    </row>
    <row r="3561" spans="1:14" x14ac:dyDescent="0.25">
      <c r="A3561" t="s">
        <v>3641</v>
      </c>
      <c r="B3561" s="6">
        <v>45548</v>
      </c>
      <c r="C3561">
        <v>3.58</v>
      </c>
      <c r="D3561" s="6">
        <v>47374</v>
      </c>
      <c r="F3561">
        <v>115.50848084</v>
      </c>
      <c r="G3561">
        <v>111.232444</v>
      </c>
      <c r="H3561">
        <v>107.14129074</v>
      </c>
      <c r="I3561">
        <v>103.22601772</v>
      </c>
      <c r="J3561">
        <v>99.478110040000004</v>
      </c>
      <c r="K3561">
        <v>95.889511959999993</v>
      </c>
      <c r="L3561">
        <v>92.452599500000005</v>
      </c>
      <c r="M3561">
        <v>89.160154820000002</v>
      </c>
      <c r="N3561">
        <v>86.005342350000006</v>
      </c>
    </row>
    <row r="3562" spans="1:14" x14ac:dyDescent="0.25">
      <c r="A3562" t="s">
        <v>3642</v>
      </c>
      <c r="B3562" s="6">
        <v>45548</v>
      </c>
      <c r="C3562">
        <v>3.6019999999999999</v>
      </c>
      <c r="D3562" s="6">
        <v>47009</v>
      </c>
      <c r="F3562">
        <v>111.8052306</v>
      </c>
      <c r="G3562">
        <v>108.63185047</v>
      </c>
      <c r="H3562">
        <v>105.56651591000001</v>
      </c>
      <c r="I3562">
        <v>102.60493226</v>
      </c>
      <c r="J3562">
        <v>99.743001800000002</v>
      </c>
      <c r="K3562">
        <v>96.976813469999996</v>
      </c>
      <c r="L3562">
        <v>94.30263309</v>
      </c>
      <c r="M3562">
        <v>91.716894310000001</v>
      </c>
      <c r="N3562">
        <v>89.216189900000003</v>
      </c>
    </row>
    <row r="3563" spans="1:14" x14ac:dyDescent="0.25">
      <c r="A3563" t="s">
        <v>3643</v>
      </c>
      <c r="B3563" s="6">
        <v>45548</v>
      </c>
      <c r="C3563">
        <v>3.577</v>
      </c>
      <c r="D3563" s="6">
        <v>46643</v>
      </c>
      <c r="F3563">
        <v>107.83865532999999</v>
      </c>
      <c r="G3563">
        <v>105.74357577000001</v>
      </c>
      <c r="H3563">
        <v>103.70020782</v>
      </c>
      <c r="I3563">
        <v>101.70693713999999</v>
      </c>
      <c r="J3563">
        <v>99.76221176</v>
      </c>
      <c r="K3563">
        <v>97.864539179999994</v>
      </c>
      <c r="L3563">
        <v>96.012483619999998</v>
      </c>
      <c r="M3563">
        <v>94.20466338</v>
      </c>
      <c r="N3563">
        <v>92.439748420000001</v>
      </c>
    </row>
    <row r="3564" spans="1:14" x14ac:dyDescent="0.25">
      <c r="A3564" t="s">
        <v>3644</v>
      </c>
      <c r="B3564" s="6">
        <v>45548</v>
      </c>
      <c r="C3564">
        <v>4.1580000000000004</v>
      </c>
      <c r="D3564" s="6">
        <v>45915</v>
      </c>
      <c r="F3564">
        <v>100.15775415</v>
      </c>
      <c r="G3564">
        <v>100.1160476</v>
      </c>
      <c r="H3564">
        <v>100.07439241</v>
      </c>
      <c r="I3564">
        <v>100.03278849</v>
      </c>
      <c r="J3564">
        <v>99.99123573</v>
      </c>
      <c r="K3564">
        <v>99.949734030000002</v>
      </c>
      <c r="L3564">
        <v>99.908283299999994</v>
      </c>
      <c r="M3564">
        <v>99.866883439999995</v>
      </c>
      <c r="N3564">
        <v>99.825534349999998</v>
      </c>
    </row>
    <row r="3565" spans="1:14" x14ac:dyDescent="0.25">
      <c r="A3565" t="s">
        <v>3645</v>
      </c>
      <c r="B3565" s="6">
        <v>45548</v>
      </c>
      <c r="C3565">
        <v>3.5830000000000002</v>
      </c>
      <c r="D3565" s="6">
        <v>46643</v>
      </c>
      <c r="F3565">
        <v>107.85105132</v>
      </c>
      <c r="G3565">
        <v>105.75584099</v>
      </c>
      <c r="H3565">
        <v>103.71234487</v>
      </c>
      <c r="I3565">
        <v>101.71894853000001</v>
      </c>
      <c r="J3565">
        <v>99.774099949999993</v>
      </c>
      <c r="K3565">
        <v>97.876306549999995</v>
      </c>
      <c r="L3565">
        <v>96.024132480000006</v>
      </c>
      <c r="M3565">
        <v>94.216195990000003</v>
      </c>
      <c r="N3565">
        <v>92.451166970000003</v>
      </c>
    </row>
    <row r="3566" spans="1:14" x14ac:dyDescent="0.25">
      <c r="A3566" t="s">
        <v>3646</v>
      </c>
      <c r="B3566" s="6">
        <v>45548</v>
      </c>
      <c r="C3566">
        <v>3.5630000000000002</v>
      </c>
      <c r="D3566" s="6">
        <v>46643</v>
      </c>
      <c r="F3566">
        <v>107.80973133000001</v>
      </c>
      <c r="G3566">
        <v>105.71495692000001</v>
      </c>
      <c r="H3566">
        <v>103.67188805000001</v>
      </c>
      <c r="I3566">
        <v>101.67891056000001</v>
      </c>
      <c r="J3566">
        <v>99.734472650000001</v>
      </c>
      <c r="K3566">
        <v>97.837081990000001</v>
      </c>
      <c r="L3566">
        <v>95.985302939999997</v>
      </c>
      <c r="M3566">
        <v>94.177753960000004</v>
      </c>
      <c r="N3566">
        <v>92.413105150000007</v>
      </c>
    </row>
    <row r="3567" spans="1:14" x14ac:dyDescent="0.25">
      <c r="A3567" t="s">
        <v>3647</v>
      </c>
      <c r="B3567" s="6">
        <v>45548</v>
      </c>
      <c r="C3567">
        <v>3.5870000000000002</v>
      </c>
      <c r="D3567" s="6">
        <v>46552</v>
      </c>
      <c r="F3567">
        <v>106.83974232</v>
      </c>
      <c r="G3567">
        <v>105.00657891</v>
      </c>
      <c r="H3567">
        <v>103.21394612</v>
      </c>
      <c r="I3567">
        <v>101.46064276</v>
      </c>
      <c r="J3567">
        <v>99.745513860000003</v>
      </c>
      <c r="K3567">
        <v>98.067448470000002</v>
      </c>
      <c r="L3567">
        <v>96.425377479999995</v>
      </c>
      <c r="M3567">
        <v>94.818271719999998</v>
      </c>
      <c r="N3567">
        <v>93.245140030000002</v>
      </c>
    </row>
    <row r="3568" spans="1:14" x14ac:dyDescent="0.25">
      <c r="A3568" t="s">
        <v>3648</v>
      </c>
      <c r="B3568" s="6">
        <v>45548</v>
      </c>
      <c r="C3568">
        <v>3.5659999999999998</v>
      </c>
      <c r="D3568" s="6">
        <v>46643</v>
      </c>
      <c r="F3568">
        <v>107.81592933</v>
      </c>
      <c r="G3568">
        <v>105.72108953</v>
      </c>
      <c r="H3568">
        <v>103.67795657000001</v>
      </c>
      <c r="I3568">
        <v>101.68491625999999</v>
      </c>
      <c r="J3568">
        <v>99.740416749999994</v>
      </c>
      <c r="K3568">
        <v>97.842965669999998</v>
      </c>
      <c r="L3568">
        <v>95.991127370000001</v>
      </c>
      <c r="M3568">
        <v>94.183520259999995</v>
      </c>
      <c r="N3568">
        <v>92.418814420000004</v>
      </c>
    </row>
    <row r="3569" spans="1:14" x14ac:dyDescent="0.25">
      <c r="A3569" t="s">
        <v>3649</v>
      </c>
      <c r="B3569" s="6">
        <v>45548</v>
      </c>
      <c r="C3569">
        <v>3.569</v>
      </c>
      <c r="D3569" s="6">
        <v>46734</v>
      </c>
      <c r="F3569">
        <v>108.81728271</v>
      </c>
      <c r="G3569">
        <v>106.45663995</v>
      </c>
      <c r="H3569">
        <v>104.15939113</v>
      </c>
      <c r="I3569">
        <v>101.92341401</v>
      </c>
      <c r="J3569">
        <v>99.746673749999999</v>
      </c>
      <c r="K3569">
        <v>97.627218560000003</v>
      </c>
      <c r="L3569">
        <v>95.563175569999999</v>
      </c>
      <c r="M3569">
        <v>93.552746999999997</v>
      </c>
      <c r="N3569">
        <v>91.594206479999997</v>
      </c>
    </row>
    <row r="3570" spans="1:14" x14ac:dyDescent="0.25">
      <c r="A3570" t="s">
        <v>3650</v>
      </c>
      <c r="B3570" s="6">
        <v>45551</v>
      </c>
      <c r="C3570">
        <v>3.6739999999999999</v>
      </c>
      <c r="D3570" s="6">
        <v>46281</v>
      </c>
      <c r="F3570">
        <v>103.84110354000001</v>
      </c>
      <c r="G3570">
        <v>102.77269534</v>
      </c>
      <c r="H3570">
        <v>101.7263026</v>
      </c>
      <c r="I3570">
        <v>100.70124918</v>
      </c>
      <c r="J3570">
        <v>99.696886419999998</v>
      </c>
      <c r="K3570">
        <v>98.71259173</v>
      </c>
      <c r="L3570">
        <v>97.747767289999999</v>
      </c>
      <c r="M3570">
        <v>96.801838849999996</v>
      </c>
      <c r="N3570">
        <v>95.874254559999997</v>
      </c>
    </row>
    <row r="3571" spans="1:14" x14ac:dyDescent="0.25">
      <c r="A3571" t="s">
        <v>3651</v>
      </c>
      <c r="B3571" s="6">
        <v>45551</v>
      </c>
      <c r="C3571">
        <v>3.5419999999999998</v>
      </c>
      <c r="D3571" s="6">
        <v>46646</v>
      </c>
      <c r="F3571">
        <v>107.79976978000001</v>
      </c>
      <c r="G3571">
        <v>105.69657153999999</v>
      </c>
      <c r="H3571">
        <v>103.64542230000001</v>
      </c>
      <c r="I3571">
        <v>101.64469155</v>
      </c>
      <c r="J3571">
        <v>99.692812050000001</v>
      </c>
      <c r="K3571">
        <v>97.788276870000004</v>
      </c>
      <c r="L3571">
        <v>95.929636579999993</v>
      </c>
      <c r="M3571">
        <v>94.115496609999994</v>
      </c>
      <c r="N3571">
        <v>92.344514700000005</v>
      </c>
    </row>
    <row r="3572" spans="1:14" x14ac:dyDescent="0.25">
      <c r="A3572" t="s">
        <v>3652</v>
      </c>
      <c r="B3572" s="6">
        <v>45551</v>
      </c>
      <c r="C3572">
        <v>3.57</v>
      </c>
      <c r="D3572" s="6">
        <v>47014</v>
      </c>
      <c r="F3572">
        <v>111.75912449</v>
      </c>
      <c r="G3572">
        <v>108.57210861999999</v>
      </c>
      <c r="H3572">
        <v>105.49397306</v>
      </c>
      <c r="I3572">
        <v>102.52037396999999</v>
      </c>
      <c r="J3572">
        <v>99.647167629999998</v>
      </c>
      <c r="K3572">
        <v>96.870399840000005</v>
      </c>
      <c r="L3572">
        <v>94.186296069999997</v>
      </c>
      <c r="M3572">
        <v>91.591252069999996</v>
      </c>
      <c r="N3572">
        <v>89.081825140000007</v>
      </c>
    </row>
    <row r="3573" spans="1:14" x14ac:dyDescent="0.25">
      <c r="A3573" t="s">
        <v>3653</v>
      </c>
      <c r="B3573" s="6">
        <v>45551</v>
      </c>
      <c r="C3573">
        <v>3.67</v>
      </c>
      <c r="D3573" s="6">
        <v>46281</v>
      </c>
      <c r="F3573">
        <v>103.83687112</v>
      </c>
      <c r="G3573">
        <v>102.76848692999999</v>
      </c>
      <c r="H3573">
        <v>101.72211784</v>
      </c>
      <c r="I3573">
        <v>100.69708774</v>
      </c>
      <c r="J3573">
        <v>99.692747969999999</v>
      </c>
      <c r="K3573">
        <v>98.708475949999993</v>
      </c>
      <c r="L3573">
        <v>97.743673869999995</v>
      </c>
      <c r="M3573">
        <v>96.797767480000005</v>
      </c>
      <c r="N3573">
        <v>95.870204939999994</v>
      </c>
    </row>
    <row r="3574" spans="1:14" x14ac:dyDescent="0.25">
      <c r="A3574" t="s">
        <v>3654</v>
      </c>
      <c r="B3574" s="6">
        <v>45551</v>
      </c>
      <c r="C3574">
        <v>3.6760000000000002</v>
      </c>
      <c r="D3574" s="6">
        <v>46281</v>
      </c>
      <c r="F3574">
        <v>103.84321975</v>
      </c>
      <c r="G3574">
        <v>102.77479955</v>
      </c>
      <c r="H3574">
        <v>101.72839498</v>
      </c>
      <c r="I3574">
        <v>100.7033299</v>
      </c>
      <c r="J3574">
        <v>99.698955639999994</v>
      </c>
      <c r="K3574">
        <v>98.714649609999995</v>
      </c>
      <c r="L3574">
        <v>97.749814000000001</v>
      </c>
      <c r="M3574">
        <v>96.803874539999995</v>
      </c>
      <c r="N3574">
        <v>95.87627938</v>
      </c>
    </row>
    <row r="3575" spans="1:14" x14ac:dyDescent="0.25">
      <c r="A3575" t="s">
        <v>3655</v>
      </c>
      <c r="B3575" s="6">
        <v>45552</v>
      </c>
      <c r="C3575">
        <v>4.1189999999999998</v>
      </c>
      <c r="D3575" s="6">
        <v>45917</v>
      </c>
      <c r="F3575">
        <v>100.17627254999999</v>
      </c>
      <c r="G3575">
        <v>100.12900915</v>
      </c>
      <c r="H3575">
        <v>100.08180657</v>
      </c>
      <c r="I3575">
        <v>100.03466469</v>
      </c>
      <c r="J3575">
        <v>99.987583389999998</v>
      </c>
      <c r="K3575">
        <v>99.940562549999996</v>
      </c>
      <c r="L3575">
        <v>99.893602049999998</v>
      </c>
      <c r="M3575">
        <v>99.846701760000002</v>
      </c>
      <c r="N3575">
        <v>99.799861570000004</v>
      </c>
    </row>
    <row r="3576" spans="1:14" x14ac:dyDescent="0.25">
      <c r="A3576" t="s">
        <v>3656</v>
      </c>
      <c r="B3576" s="6">
        <v>45552</v>
      </c>
      <c r="C3576">
        <v>3.9020000000000001</v>
      </c>
      <c r="D3576" s="6">
        <v>46105</v>
      </c>
      <c r="F3576">
        <v>102.14048334</v>
      </c>
      <c r="G3576">
        <v>101.56835921</v>
      </c>
      <c r="H3576">
        <v>101.00265309</v>
      </c>
      <c r="I3576">
        <v>100.44325726</v>
      </c>
      <c r="J3576">
        <v>99.890066399999995</v>
      </c>
      <c r="K3576">
        <v>99.342977520000005</v>
      </c>
      <c r="L3576">
        <v>98.80188991</v>
      </c>
      <c r="M3576">
        <v>98.26670507</v>
      </c>
      <c r="N3576">
        <v>97.737326620000005</v>
      </c>
    </row>
    <row r="3577" spans="1:14" x14ac:dyDescent="0.25">
      <c r="A3577" t="s">
        <v>3657</v>
      </c>
      <c r="B3577" s="6">
        <v>45552</v>
      </c>
      <c r="C3577">
        <v>4.1399999999999997</v>
      </c>
      <c r="D3577" s="6">
        <v>45917</v>
      </c>
      <c r="F3577">
        <v>100.17727503</v>
      </c>
      <c r="G3577">
        <v>100.13001078000001</v>
      </c>
      <c r="H3577">
        <v>100.08280735</v>
      </c>
      <c r="I3577">
        <v>100.03566463</v>
      </c>
      <c r="J3577">
        <v>99.988582480000005</v>
      </c>
      <c r="K3577">
        <v>99.941560789999997</v>
      </c>
      <c r="L3577">
        <v>99.894599439999993</v>
      </c>
      <c r="M3577">
        <v>99.847698309999998</v>
      </c>
      <c r="N3577">
        <v>99.800857269999995</v>
      </c>
    </row>
    <row r="3578" spans="1:14" x14ac:dyDescent="0.25">
      <c r="A3578" t="s">
        <v>3658</v>
      </c>
      <c r="B3578" s="6">
        <v>45552</v>
      </c>
      <c r="C3578">
        <v>4.0609999999999999</v>
      </c>
      <c r="D3578" s="6">
        <v>45917</v>
      </c>
      <c r="F3578">
        <v>100.17680922</v>
      </c>
      <c r="G3578">
        <v>100.1295138</v>
      </c>
      <c r="H3578">
        <v>100.08227959</v>
      </c>
      <c r="I3578">
        <v>100.03510645</v>
      </c>
      <c r="J3578">
        <v>99.987994270000002</v>
      </c>
      <c r="K3578">
        <v>99.940942910000004</v>
      </c>
      <c r="L3578">
        <v>99.893952249999998</v>
      </c>
      <c r="M3578">
        <v>99.847022170000002</v>
      </c>
      <c r="N3578">
        <v>99.800152539999999</v>
      </c>
    </row>
    <row r="3579" spans="1:14" x14ac:dyDescent="0.25">
      <c r="A3579" t="s">
        <v>3659</v>
      </c>
      <c r="B3579" s="6">
        <v>45552</v>
      </c>
      <c r="C3579">
        <v>3.82</v>
      </c>
      <c r="D3579" s="6">
        <v>46098</v>
      </c>
      <c r="F3579">
        <v>102.05995982</v>
      </c>
      <c r="G3579">
        <v>101.50699641</v>
      </c>
      <c r="H3579">
        <v>100.96003952</v>
      </c>
      <c r="I3579">
        <v>100.4189914</v>
      </c>
      <c r="J3579">
        <v>99.883756419999997</v>
      </c>
      <c r="K3579">
        <v>99.354240989999994</v>
      </c>
      <c r="L3579">
        <v>98.830353540000004</v>
      </c>
      <c r="M3579">
        <v>98.312004450000003</v>
      </c>
      <c r="N3579">
        <v>97.799105999999995</v>
      </c>
    </row>
    <row r="3580" spans="1:14" x14ac:dyDescent="0.25">
      <c r="A3580" t="s">
        <v>3660</v>
      </c>
      <c r="B3580" s="6">
        <v>45552</v>
      </c>
      <c r="C3580">
        <v>3.63</v>
      </c>
      <c r="D3580" s="6">
        <v>46282</v>
      </c>
      <c r="F3580">
        <v>103.88069305</v>
      </c>
      <c r="G3580">
        <v>102.80816514999999</v>
      </c>
      <c r="H3580">
        <v>101.75781076</v>
      </c>
      <c r="I3580">
        <v>100.72894672</v>
      </c>
      <c r="J3580">
        <v>99.720917679999999</v>
      </c>
      <c r="K3580">
        <v>98.733094719999997</v>
      </c>
      <c r="L3580">
        <v>97.764874050000003</v>
      </c>
      <c r="M3580">
        <v>96.815675729999995</v>
      </c>
      <c r="N3580">
        <v>95.884942499999994</v>
      </c>
    </row>
    <row r="3581" spans="1:14" x14ac:dyDescent="0.25">
      <c r="A3581" t="s">
        <v>3661</v>
      </c>
      <c r="B3581" s="6">
        <v>45552</v>
      </c>
      <c r="C3581">
        <v>3.5710000000000002</v>
      </c>
      <c r="D3581" s="6">
        <v>47378</v>
      </c>
      <c r="F3581">
        <v>115.51237460999999</v>
      </c>
      <c r="G3581">
        <v>111.22466996</v>
      </c>
      <c r="H3581">
        <v>107.12275421</v>
      </c>
      <c r="I3581">
        <v>103.19756013999999</v>
      </c>
      <c r="J3581">
        <v>99.440513659999993</v>
      </c>
      <c r="K3581">
        <v>95.843504150000001</v>
      </c>
      <c r="L3581">
        <v>92.398856739999999</v>
      </c>
      <c r="M3581">
        <v>89.09930636</v>
      </c>
      <c r="N3581">
        <v>85.937973619999994</v>
      </c>
    </row>
    <row r="3582" spans="1:14" x14ac:dyDescent="0.25">
      <c r="A3582" t="s">
        <v>3662</v>
      </c>
      <c r="B3582" s="6">
        <v>45552</v>
      </c>
      <c r="C3582">
        <v>4.1429999999999998</v>
      </c>
      <c r="D3582" s="6">
        <v>45917</v>
      </c>
      <c r="F3582">
        <v>100.17741823999999</v>
      </c>
      <c r="G3582">
        <v>100.13015387</v>
      </c>
      <c r="H3582">
        <v>100.08295031999999</v>
      </c>
      <c r="I3582">
        <v>100.03580746999999</v>
      </c>
      <c r="J3582">
        <v>99.988725209999998</v>
      </c>
      <c r="K3582">
        <v>99.941703390000001</v>
      </c>
      <c r="L3582">
        <v>99.894741920000001</v>
      </c>
      <c r="M3582">
        <v>99.847840669999997</v>
      </c>
      <c r="N3582">
        <v>99.800999520000005</v>
      </c>
    </row>
    <row r="3583" spans="1:14" x14ac:dyDescent="0.25">
      <c r="A3583" t="s">
        <v>3663</v>
      </c>
      <c r="B3583" s="6">
        <v>45553</v>
      </c>
      <c r="C3583">
        <v>4.149</v>
      </c>
      <c r="D3583" s="6">
        <v>45918</v>
      </c>
      <c r="F3583">
        <v>100.18787012</v>
      </c>
      <c r="G3583">
        <v>100.13782653</v>
      </c>
      <c r="H3583">
        <v>100.08784872</v>
      </c>
      <c r="I3583">
        <v>100.03793656000001</v>
      </c>
      <c r="J3583">
        <v>99.988089909999999</v>
      </c>
      <c r="K3583">
        <v>99.938308649999996</v>
      </c>
      <c r="L3583">
        <v>99.888592650000007</v>
      </c>
      <c r="M3583">
        <v>99.838941759999997</v>
      </c>
      <c r="N3583">
        <v>99.789355869999994</v>
      </c>
    </row>
    <row r="3584" spans="1:14" x14ac:dyDescent="0.25">
      <c r="A3584" t="s">
        <v>3664</v>
      </c>
      <c r="B3584" s="6">
        <v>45553</v>
      </c>
      <c r="C3584">
        <v>3.6349999999999998</v>
      </c>
      <c r="D3584" s="6">
        <v>46650</v>
      </c>
      <c r="F3584">
        <v>108.03818321</v>
      </c>
      <c r="G3584">
        <v>105.92109382</v>
      </c>
      <c r="H3584">
        <v>103.85656623</v>
      </c>
      <c r="I3584">
        <v>101.84294647999999</v>
      </c>
      <c r="J3584">
        <v>99.878645160000005</v>
      </c>
      <c r="K3584">
        <v>97.962134399999997</v>
      </c>
      <c r="L3584">
        <v>96.091944920000003</v>
      </c>
      <c r="M3584">
        <v>94.266663370000003</v>
      </c>
      <c r="N3584">
        <v>92.484929699999995</v>
      </c>
    </row>
    <row r="3585" spans="1:14" x14ac:dyDescent="0.25">
      <c r="A3585" t="s">
        <v>3665</v>
      </c>
      <c r="B3585" s="6">
        <v>45553</v>
      </c>
      <c r="C3585">
        <v>4.1719999999999997</v>
      </c>
      <c r="D3585" s="6">
        <v>45918</v>
      </c>
      <c r="F3585">
        <v>100.18903107</v>
      </c>
      <c r="G3585">
        <v>100.13898648999999</v>
      </c>
      <c r="H3585">
        <v>100.08900769</v>
      </c>
      <c r="I3585">
        <v>100.03909455</v>
      </c>
      <c r="J3585">
        <v>99.989246919999999</v>
      </c>
      <c r="K3585">
        <v>99.93946468</v>
      </c>
      <c r="L3585">
        <v>99.889747689999993</v>
      </c>
      <c r="M3585">
        <v>99.840095829999996</v>
      </c>
      <c r="N3585">
        <v>99.790508950000003</v>
      </c>
    </row>
    <row r="3586" spans="1:14" x14ac:dyDescent="0.25">
      <c r="A3586" t="s">
        <v>3666</v>
      </c>
      <c r="B3586" s="6">
        <v>45553</v>
      </c>
      <c r="C3586">
        <v>3.927</v>
      </c>
      <c r="D3586" s="6">
        <v>46099</v>
      </c>
      <c r="F3586">
        <v>102.09070317</v>
      </c>
      <c r="G3586">
        <v>101.5353429</v>
      </c>
      <c r="H3586">
        <v>100.98603829</v>
      </c>
      <c r="I3586">
        <v>100.44269045</v>
      </c>
      <c r="J3586">
        <v>99.905202619999997</v>
      </c>
      <c r="K3586">
        <v>99.373480139999998</v>
      </c>
      <c r="L3586">
        <v>98.847430380000006</v>
      </c>
      <c r="M3586">
        <v>98.326962699999996</v>
      </c>
      <c r="N3586">
        <v>97.811988369999995</v>
      </c>
    </row>
    <row r="3587" spans="1:14" x14ac:dyDescent="0.25">
      <c r="A3587" t="s">
        <v>3667</v>
      </c>
      <c r="B3587" s="6">
        <v>45553</v>
      </c>
      <c r="C3587">
        <v>3.762</v>
      </c>
      <c r="D3587" s="6">
        <v>46283</v>
      </c>
      <c r="F3587">
        <v>103.95749752</v>
      </c>
      <c r="G3587">
        <v>102.88283394</v>
      </c>
      <c r="H3587">
        <v>101.83042458</v>
      </c>
      <c r="I3587">
        <v>100.79958259</v>
      </c>
      <c r="J3587">
        <v>99.789649150000002</v>
      </c>
      <c r="K3587">
        <v>98.799992059999994</v>
      </c>
      <c r="L3587">
        <v>97.830004380000005</v>
      </c>
      <c r="M3587">
        <v>96.879103229999998</v>
      </c>
      <c r="N3587">
        <v>95.946728559999997</v>
      </c>
    </row>
    <row r="3588" spans="1:14" x14ac:dyDescent="0.25">
      <c r="A3588" t="s">
        <v>3668</v>
      </c>
      <c r="B3588" s="6">
        <v>45553</v>
      </c>
      <c r="C3588">
        <v>3.5960000000000001</v>
      </c>
      <c r="D3588" s="6">
        <v>47379</v>
      </c>
      <c r="F3588">
        <v>115.62563342</v>
      </c>
      <c r="G3588">
        <v>111.33272288000001</v>
      </c>
      <c r="H3588">
        <v>107.22590063</v>
      </c>
      <c r="I3588">
        <v>103.29608053</v>
      </c>
      <c r="J3588">
        <v>99.534670890000001</v>
      </c>
      <c r="K3588">
        <v>95.933544699999999</v>
      </c>
      <c r="L3588">
        <v>92.485011790000001</v>
      </c>
      <c r="M3588">
        <v>89.181792900000005</v>
      </c>
      <c r="N3588">
        <v>86.016995309999999</v>
      </c>
    </row>
    <row r="3589" spans="1:14" x14ac:dyDescent="0.25">
      <c r="A3589" t="s">
        <v>3669</v>
      </c>
      <c r="B3589" s="6">
        <v>45553</v>
      </c>
      <c r="C3589">
        <v>3.8039999999999998</v>
      </c>
      <c r="D3589" s="6">
        <v>46099</v>
      </c>
      <c r="F3589">
        <v>102.06150636</v>
      </c>
      <c r="G3589">
        <v>101.50576435000001</v>
      </c>
      <c r="H3589">
        <v>100.95608874</v>
      </c>
      <c r="I3589">
        <v>100.41238032</v>
      </c>
      <c r="J3589">
        <v>99.874542059999996</v>
      </c>
      <c r="K3589">
        <v>99.342478999999997</v>
      </c>
      <c r="L3589">
        <v>98.816098240000002</v>
      </c>
      <c r="M3589">
        <v>98.295308879999993</v>
      </c>
      <c r="N3589">
        <v>97.780021930000004</v>
      </c>
    </row>
    <row r="3590" spans="1:14" x14ac:dyDescent="0.25">
      <c r="A3590" t="s">
        <v>3670</v>
      </c>
      <c r="B3590" s="6">
        <v>45553</v>
      </c>
      <c r="C3590">
        <v>3.6389999999999998</v>
      </c>
      <c r="D3590" s="6">
        <v>46283</v>
      </c>
      <c r="F3590">
        <v>103.90175221</v>
      </c>
      <c r="G3590">
        <v>102.8263039</v>
      </c>
      <c r="H3590">
        <v>101.77314572</v>
      </c>
      <c r="I3590">
        <v>100.74158921</v>
      </c>
      <c r="J3590">
        <v>99.730973989999995</v>
      </c>
      <c r="K3590">
        <v>98.740666399999995</v>
      </c>
      <c r="L3590">
        <v>97.770058120000002</v>
      </c>
      <c r="M3590">
        <v>96.818564960000003</v>
      </c>
      <c r="N3590">
        <v>95.885625599999997</v>
      </c>
    </row>
    <row r="3591" spans="1:14" x14ac:dyDescent="0.25">
      <c r="A3591" t="s">
        <v>3671</v>
      </c>
      <c r="B3591" s="6">
        <v>45553</v>
      </c>
      <c r="C3591">
        <v>3.8039999999999998</v>
      </c>
      <c r="D3591" s="6">
        <v>46099</v>
      </c>
      <c r="F3591">
        <v>102.06150636</v>
      </c>
      <c r="G3591">
        <v>101.50576435000001</v>
      </c>
      <c r="H3591">
        <v>100.95608874</v>
      </c>
      <c r="I3591">
        <v>100.41238032</v>
      </c>
      <c r="J3591">
        <v>99.874542059999996</v>
      </c>
      <c r="K3591">
        <v>99.342478999999997</v>
      </c>
      <c r="L3591">
        <v>98.816098240000002</v>
      </c>
      <c r="M3591">
        <v>98.295308879999993</v>
      </c>
      <c r="N3591">
        <v>97.780021930000004</v>
      </c>
    </row>
    <row r="3592" spans="1:14" x14ac:dyDescent="0.25">
      <c r="A3592" t="s">
        <v>3672</v>
      </c>
      <c r="B3592" s="6">
        <v>45553</v>
      </c>
      <c r="C3592">
        <v>4.0540000000000003</v>
      </c>
      <c r="D3592" s="6">
        <v>45918</v>
      </c>
      <c r="F3592">
        <v>100.18657471</v>
      </c>
      <c r="G3592">
        <v>100.13649871</v>
      </c>
      <c r="H3592">
        <v>100.08648890000001</v>
      </c>
      <c r="I3592">
        <v>100.03654512999999</v>
      </c>
      <c r="J3592">
        <v>99.986667280000006</v>
      </c>
      <c r="K3592">
        <v>99.936855199999997</v>
      </c>
      <c r="L3592">
        <v>99.887108760000004</v>
      </c>
      <c r="M3592">
        <v>99.837427820000002</v>
      </c>
      <c r="N3592">
        <v>99.787812250000002</v>
      </c>
    </row>
    <row r="3593" spans="1:14" x14ac:dyDescent="0.25">
      <c r="A3593" t="s">
        <v>3673</v>
      </c>
      <c r="B3593" s="6">
        <v>45553</v>
      </c>
      <c r="C3593">
        <v>3.6509999999999998</v>
      </c>
      <c r="D3593" s="6">
        <v>46283</v>
      </c>
      <c r="F3593">
        <v>103.91452029</v>
      </c>
      <c r="G3593">
        <v>102.83899915000001</v>
      </c>
      <c r="H3593">
        <v>101.7857692</v>
      </c>
      <c r="I3593">
        <v>100.75414195</v>
      </c>
      <c r="J3593">
        <v>99.743456989999999</v>
      </c>
      <c r="K3593">
        <v>98.753080650000001</v>
      </c>
      <c r="L3593">
        <v>97.782404580000005</v>
      </c>
      <c r="M3593">
        <v>96.830844560000003</v>
      </c>
      <c r="N3593">
        <v>95.897839259999998</v>
      </c>
    </row>
    <row r="3594" spans="1:14" x14ac:dyDescent="0.25">
      <c r="A3594" t="s">
        <v>3674</v>
      </c>
      <c r="B3594" s="6">
        <v>45553</v>
      </c>
      <c r="C3594">
        <v>4.0449999999999999</v>
      </c>
      <c r="D3594" s="6">
        <v>45918</v>
      </c>
      <c r="F3594">
        <v>100.18612039999999</v>
      </c>
      <c r="G3594">
        <v>100.13604479</v>
      </c>
      <c r="H3594">
        <v>100.08603536</v>
      </c>
      <c r="I3594">
        <v>100.03609197999999</v>
      </c>
      <c r="J3594">
        <v>99.986214509999996</v>
      </c>
      <c r="K3594">
        <v>99.936402819999998</v>
      </c>
      <c r="L3594">
        <v>99.886656759999994</v>
      </c>
      <c r="M3594">
        <v>99.836976199999995</v>
      </c>
      <c r="N3594">
        <v>99.787361009999998</v>
      </c>
    </row>
    <row r="3595" spans="1:14" x14ac:dyDescent="0.25">
      <c r="A3595" t="s">
        <v>3675</v>
      </c>
      <c r="B3595" s="6">
        <v>45553</v>
      </c>
      <c r="C3595">
        <v>3.641</v>
      </c>
      <c r="D3595" s="6">
        <v>46283</v>
      </c>
      <c r="F3595">
        <v>103.90388022</v>
      </c>
      <c r="G3595">
        <v>102.82841977</v>
      </c>
      <c r="H3595">
        <v>101.77524964</v>
      </c>
      <c r="I3595">
        <v>100.74368133</v>
      </c>
      <c r="J3595">
        <v>99.733054490000001</v>
      </c>
      <c r="K3595">
        <v>98.742735440000004</v>
      </c>
      <c r="L3595">
        <v>97.772115869999993</v>
      </c>
      <c r="M3595">
        <v>96.820611560000003</v>
      </c>
      <c r="N3595">
        <v>95.887661210000005</v>
      </c>
    </row>
    <row r="3596" spans="1:14" x14ac:dyDescent="0.25">
      <c r="A3596" t="s">
        <v>3676</v>
      </c>
      <c r="B3596" s="6">
        <v>45554</v>
      </c>
      <c r="C3596">
        <v>4.077</v>
      </c>
      <c r="D3596" s="6">
        <v>45919</v>
      </c>
      <c r="F3596">
        <v>100.19420411999999</v>
      </c>
      <c r="G3596">
        <v>100.14138496</v>
      </c>
      <c r="H3596">
        <v>100.08863669</v>
      </c>
      <c r="I3596">
        <v>100.03595916</v>
      </c>
      <c r="J3596">
        <v>99.983352240000002</v>
      </c>
      <c r="K3596">
        <v>99.930815769999995</v>
      </c>
      <c r="L3596">
        <v>99.878349619999995</v>
      </c>
      <c r="M3596">
        <v>99.825953639999994</v>
      </c>
      <c r="N3596">
        <v>99.773627680000004</v>
      </c>
    </row>
    <row r="3597" spans="1:14" x14ac:dyDescent="0.25">
      <c r="A3597" t="s">
        <v>3677</v>
      </c>
      <c r="B3597" s="6">
        <v>45554</v>
      </c>
      <c r="C3597">
        <v>3.859</v>
      </c>
      <c r="D3597" s="6">
        <v>46100</v>
      </c>
      <c r="F3597">
        <v>102.06341553</v>
      </c>
      <c r="G3597">
        <v>101.50537156</v>
      </c>
      <c r="H3597">
        <v>100.95344245</v>
      </c>
      <c r="I3597">
        <v>100.40752786</v>
      </c>
      <c r="J3597">
        <v>99.867529640000001</v>
      </c>
      <c r="K3597">
        <v>99.333351759999999</v>
      </c>
      <c r="L3597">
        <v>98.804900279999998</v>
      </c>
      <c r="M3597">
        <v>98.282083259999993</v>
      </c>
      <c r="N3597">
        <v>97.76481072</v>
      </c>
    </row>
    <row r="3598" spans="1:14" x14ac:dyDescent="0.25">
      <c r="A3598" t="s">
        <v>3678</v>
      </c>
      <c r="B3598" s="6">
        <v>45554</v>
      </c>
      <c r="C3598">
        <v>3.613</v>
      </c>
      <c r="D3598" s="6">
        <v>46650</v>
      </c>
      <c r="F3598">
        <v>107.99216814</v>
      </c>
      <c r="G3598">
        <v>105.87556392</v>
      </c>
      <c r="H3598">
        <v>103.81151194</v>
      </c>
      <c r="I3598">
        <v>101.79835851999999</v>
      </c>
      <c r="J3598">
        <v>99.834514519999999</v>
      </c>
      <c r="K3598">
        <v>97.918452299999998</v>
      </c>
      <c r="L3598">
        <v>96.048702849999998</v>
      </c>
      <c r="M3598">
        <v>94.223853039999995</v>
      </c>
      <c r="N3598">
        <v>92.442543040000004</v>
      </c>
    </row>
    <row r="3599" spans="1:14" x14ac:dyDescent="0.25">
      <c r="A3599" t="s">
        <v>3679</v>
      </c>
      <c r="B3599" s="6">
        <v>45554</v>
      </c>
      <c r="C3599">
        <v>3.613</v>
      </c>
      <c r="D3599" s="6">
        <v>46650</v>
      </c>
      <c r="F3599">
        <v>107.99216814</v>
      </c>
      <c r="G3599">
        <v>105.87556392</v>
      </c>
      <c r="H3599">
        <v>103.81151194</v>
      </c>
      <c r="I3599">
        <v>101.79835851999999</v>
      </c>
      <c r="J3599">
        <v>99.834514519999999</v>
      </c>
      <c r="K3599">
        <v>97.918452299999998</v>
      </c>
      <c r="L3599">
        <v>96.048702849999998</v>
      </c>
      <c r="M3599">
        <v>94.223853039999995</v>
      </c>
      <c r="N3599">
        <v>92.442543040000004</v>
      </c>
    </row>
    <row r="3600" spans="1:14" x14ac:dyDescent="0.25">
      <c r="A3600" t="s">
        <v>3680</v>
      </c>
      <c r="B3600" s="6">
        <v>45554</v>
      </c>
      <c r="C3600">
        <v>3.6920000000000002</v>
      </c>
      <c r="D3600" s="6">
        <v>46345</v>
      </c>
      <c r="F3600">
        <v>104.61747453</v>
      </c>
      <c r="G3600">
        <v>103.36482176</v>
      </c>
      <c r="H3600">
        <v>102.14221391</v>
      </c>
      <c r="I3600">
        <v>100.94857836</v>
      </c>
      <c r="J3600">
        <v>99.782893060000006</v>
      </c>
      <c r="K3600">
        <v>98.644183589999997</v>
      </c>
      <c r="L3600">
        <v>97.53152034</v>
      </c>
      <c r="M3600">
        <v>96.444016050000002</v>
      </c>
      <c r="N3600">
        <v>95.380823370000002</v>
      </c>
    </row>
    <row r="3601" spans="1:14" x14ac:dyDescent="0.25">
      <c r="A3601" t="s">
        <v>3681</v>
      </c>
      <c r="B3601" s="6">
        <v>45554</v>
      </c>
      <c r="C3601">
        <v>3.7069999999999999</v>
      </c>
      <c r="D3601" s="6">
        <v>46314</v>
      </c>
      <c r="F3601">
        <v>104.26698206</v>
      </c>
      <c r="G3601">
        <v>103.10359782</v>
      </c>
      <c r="H3601">
        <v>101.96621585</v>
      </c>
      <c r="I3601">
        <v>100.85397052</v>
      </c>
      <c r="J3601">
        <v>99.766034309999995</v>
      </c>
      <c r="K3601">
        <v>98.701615649999994</v>
      </c>
      <c r="L3601">
        <v>97.659957090000006</v>
      </c>
      <c r="M3601">
        <v>96.640333380000001</v>
      </c>
      <c r="N3601">
        <v>95.642049830000005</v>
      </c>
    </row>
    <row r="3602" spans="1:14" x14ac:dyDescent="0.25">
      <c r="A3602" t="s">
        <v>3682</v>
      </c>
      <c r="B3602" s="6">
        <v>45554</v>
      </c>
      <c r="C3602">
        <v>4.0759999999999996</v>
      </c>
      <c r="D3602" s="6">
        <v>45919</v>
      </c>
      <c r="F3602">
        <v>100.19415091</v>
      </c>
      <c r="G3602">
        <v>100.14133179</v>
      </c>
      <c r="H3602">
        <v>100.08858356</v>
      </c>
      <c r="I3602">
        <v>100.03590608</v>
      </c>
      <c r="J3602">
        <v>99.983299200000005</v>
      </c>
      <c r="K3602">
        <v>99.930762779999995</v>
      </c>
      <c r="L3602">
        <v>99.878296680000005</v>
      </c>
      <c r="M3602">
        <v>99.825900739999994</v>
      </c>
      <c r="N3602">
        <v>99.773574819999993</v>
      </c>
    </row>
    <row r="3603" spans="1:14" x14ac:dyDescent="0.25">
      <c r="A3603" t="s">
        <v>3683</v>
      </c>
      <c r="B3603" s="6">
        <v>45554</v>
      </c>
      <c r="C3603">
        <v>3.8580000000000001</v>
      </c>
      <c r="D3603" s="6">
        <v>46100</v>
      </c>
      <c r="F3603">
        <v>102.06285990000001</v>
      </c>
      <c r="G3603">
        <v>101.5048177</v>
      </c>
      <c r="H3603">
        <v>100.95289035</v>
      </c>
      <c r="I3603">
        <v>100.40697751</v>
      </c>
      <c r="J3603">
        <v>99.866981019999997</v>
      </c>
      <c r="K3603">
        <v>99.332804859999996</v>
      </c>
      <c r="L3603">
        <v>98.804355090000001</v>
      </c>
      <c r="M3603">
        <v>98.281539760000001</v>
      </c>
      <c r="N3603">
        <v>97.764268900000005</v>
      </c>
    </row>
    <row r="3604" spans="1:14" x14ac:dyDescent="0.25">
      <c r="A3604" t="s">
        <v>3684</v>
      </c>
      <c r="B3604" s="6">
        <v>45555</v>
      </c>
      <c r="C3604">
        <v>3.5030000000000001</v>
      </c>
      <c r="D3604" s="6">
        <v>46650</v>
      </c>
      <c r="F3604">
        <v>107.91297963</v>
      </c>
      <c r="G3604">
        <v>105.79434193</v>
      </c>
      <c r="H3604">
        <v>103.72836259</v>
      </c>
      <c r="I3604">
        <v>101.71338301999999</v>
      </c>
      <c r="J3604">
        <v>99.747809489999995</v>
      </c>
      <c r="K3604">
        <v>97.830109989999997</v>
      </c>
      <c r="L3604">
        <v>95.95881138</v>
      </c>
      <c r="M3604">
        <v>94.132496599999996</v>
      </c>
      <c r="N3604">
        <v>92.34980213</v>
      </c>
    </row>
    <row r="3605" spans="1:14" x14ac:dyDescent="0.25">
      <c r="A3605" t="s">
        <v>3685</v>
      </c>
      <c r="B3605" s="6">
        <v>45558</v>
      </c>
      <c r="C3605">
        <v>3.597</v>
      </c>
      <c r="D3605" s="6">
        <v>47414</v>
      </c>
      <c r="F3605">
        <v>116.29802285</v>
      </c>
      <c r="G3605">
        <v>111.88293511000001</v>
      </c>
      <c r="H3605">
        <v>107.66294923</v>
      </c>
      <c r="I3605">
        <v>103.62834823999999</v>
      </c>
      <c r="J3605">
        <v>99.769956070000006</v>
      </c>
      <c r="K3605">
        <v>96.07910407</v>
      </c>
      <c r="L3605">
        <v>92.547599809999994</v>
      </c>
      <c r="M3605">
        <v>89.167698040000005</v>
      </c>
      <c r="N3605">
        <v>85.932073549999998</v>
      </c>
    </row>
    <row r="3606" spans="1:14" x14ac:dyDescent="0.25">
      <c r="A3606" t="s">
        <v>3686</v>
      </c>
      <c r="B3606" s="6">
        <v>45558</v>
      </c>
      <c r="C3606">
        <v>4.0570000000000004</v>
      </c>
      <c r="D3606" s="6">
        <v>45923</v>
      </c>
      <c r="F3606">
        <v>100.232794</v>
      </c>
      <c r="G3606">
        <v>100.16886271</v>
      </c>
      <c r="H3606">
        <v>100.10502431</v>
      </c>
      <c r="I3606">
        <v>100.04127859</v>
      </c>
      <c r="J3606">
        <v>99.977625340000003</v>
      </c>
      <c r="K3606">
        <v>99.914064379999999</v>
      </c>
      <c r="L3606">
        <v>99.850595490000003</v>
      </c>
      <c r="M3606">
        <v>99.787218490000001</v>
      </c>
      <c r="N3606">
        <v>99.723933160000001</v>
      </c>
    </row>
    <row r="3607" spans="1:14" x14ac:dyDescent="0.25">
      <c r="A3607" t="s">
        <v>3687</v>
      </c>
      <c r="B3607" s="6">
        <v>45558</v>
      </c>
      <c r="C3607">
        <v>3.597</v>
      </c>
      <c r="D3607" s="6">
        <v>46653</v>
      </c>
      <c r="F3607">
        <v>107.99227345</v>
      </c>
      <c r="G3607">
        <v>105.86713709</v>
      </c>
      <c r="H3607">
        <v>103.79490199</v>
      </c>
      <c r="I3607">
        <v>101.77389783</v>
      </c>
      <c r="J3607">
        <v>99.802519810000007</v>
      </c>
      <c r="K3607">
        <v>97.879225450000007</v>
      </c>
      <c r="L3607">
        <v>96.002531739999995</v>
      </c>
      <c r="M3607">
        <v>94.171012289999993</v>
      </c>
      <c r="N3607">
        <v>92.383294750000005</v>
      </c>
    </row>
    <row r="3608" spans="1:14" x14ac:dyDescent="0.25">
      <c r="A3608" t="s">
        <v>3688</v>
      </c>
      <c r="B3608" s="6">
        <v>45558</v>
      </c>
      <c r="C3608">
        <v>4.0640000000000001</v>
      </c>
      <c r="D3608" s="6">
        <v>45919</v>
      </c>
      <c r="F3608">
        <v>100.24673883</v>
      </c>
      <c r="G3608">
        <v>100.19195944000001</v>
      </c>
      <c r="H3608">
        <v>100.13725359</v>
      </c>
      <c r="I3608">
        <v>100.0826211</v>
      </c>
      <c r="J3608">
        <v>100.02806184000001</v>
      </c>
      <c r="K3608">
        <v>99.973575650000001</v>
      </c>
      <c r="L3608">
        <v>99.919162380000003</v>
      </c>
      <c r="M3608">
        <v>99.864821879999994</v>
      </c>
      <c r="N3608">
        <v>99.810554010000004</v>
      </c>
    </row>
    <row r="3609" spans="1:14" x14ac:dyDescent="0.25">
      <c r="A3609" t="s">
        <v>3689</v>
      </c>
      <c r="B3609" s="6">
        <v>45558</v>
      </c>
      <c r="C3609">
        <v>3.5960000000000001</v>
      </c>
      <c r="D3609" s="6">
        <v>46653</v>
      </c>
      <c r="F3609">
        <v>107.99017984</v>
      </c>
      <c r="G3609">
        <v>105.86506584999999</v>
      </c>
      <c r="H3609">
        <v>103.79285268</v>
      </c>
      <c r="I3609">
        <v>101.77187001999999</v>
      </c>
      <c r="J3609">
        <v>99.80051306</v>
      </c>
      <c r="K3609">
        <v>97.877239360000004</v>
      </c>
      <c r="L3609">
        <v>96.000565899999998</v>
      </c>
      <c r="M3609">
        <v>94.169066319999999</v>
      </c>
      <c r="N3609">
        <v>92.381368280000004</v>
      </c>
    </row>
    <row r="3610" spans="1:14" x14ac:dyDescent="0.25">
      <c r="A3610" t="s">
        <v>3690</v>
      </c>
      <c r="B3610" s="6">
        <v>45559</v>
      </c>
      <c r="C3610">
        <v>3.5840000000000001</v>
      </c>
      <c r="D3610" s="6">
        <v>46654</v>
      </c>
      <c r="F3610">
        <v>107.97622303999999</v>
      </c>
      <c r="G3610">
        <v>105.8484169</v>
      </c>
      <c r="H3610">
        <v>103.77362513</v>
      </c>
      <c r="I3610">
        <v>101.75017196</v>
      </c>
      <c r="J3610">
        <v>99.776447430000005</v>
      </c>
      <c r="K3610">
        <v>97.850904209999996</v>
      </c>
      <c r="L3610">
        <v>95.972054679999999</v>
      </c>
      <c r="M3610">
        <v>94.138468140000001</v>
      </c>
      <c r="N3610">
        <v>92.348768109999995</v>
      </c>
    </row>
    <row r="3611" spans="1:14" x14ac:dyDescent="0.25">
      <c r="A3611" t="s">
        <v>3691</v>
      </c>
      <c r="B3611" s="6">
        <v>45559</v>
      </c>
      <c r="C3611">
        <v>3.6110000000000002</v>
      </c>
      <c r="D3611" s="6">
        <v>46470</v>
      </c>
      <c r="F3611">
        <v>105.93195704999999</v>
      </c>
      <c r="G3611">
        <v>104.33499994</v>
      </c>
      <c r="H3611">
        <v>102.77019305</v>
      </c>
      <c r="I3611">
        <v>101.23663521</v>
      </c>
      <c r="J3611">
        <v>99.733458600000006</v>
      </c>
      <c r="K3611">
        <v>98.259827250000001</v>
      </c>
      <c r="L3611">
        <v>96.81493553</v>
      </c>
      <c r="M3611">
        <v>95.398006780000003</v>
      </c>
      <c r="N3611">
        <v>94.008291990000004</v>
      </c>
    </row>
    <row r="3612" spans="1:14" x14ac:dyDescent="0.25">
      <c r="A3612" t="s">
        <v>3692</v>
      </c>
      <c r="B3612" s="6">
        <v>45559</v>
      </c>
      <c r="C3612">
        <v>3.931</v>
      </c>
      <c r="D3612" s="6">
        <v>45924</v>
      </c>
      <c r="F3612">
        <v>100.23894276</v>
      </c>
      <c r="G3612">
        <v>100.17219138</v>
      </c>
      <c r="H3612">
        <v>100.10553932000001</v>
      </c>
      <c r="I3612">
        <v>100.03898633999999</v>
      </c>
      <c r="J3612">
        <v>99.972532240000007</v>
      </c>
      <c r="K3612">
        <v>99.906176779999996</v>
      </c>
      <c r="L3612">
        <v>99.839919739999999</v>
      </c>
      <c r="M3612">
        <v>99.773760909999993</v>
      </c>
      <c r="N3612">
        <v>99.707700059999993</v>
      </c>
    </row>
    <row r="3613" spans="1:14" x14ac:dyDescent="0.25">
      <c r="A3613" t="s">
        <v>3693</v>
      </c>
      <c r="B3613" s="6">
        <v>45559</v>
      </c>
      <c r="C3613">
        <v>4.0149999999999997</v>
      </c>
      <c r="D3613" s="6">
        <v>45924</v>
      </c>
      <c r="F3613">
        <v>100.23989743</v>
      </c>
      <c r="G3613">
        <v>100.17319065</v>
      </c>
      <c r="H3613">
        <v>100.10658263000001</v>
      </c>
      <c r="I3613">
        <v>100.04007315</v>
      </c>
      <c r="J3613">
        <v>99.973662000000004</v>
      </c>
      <c r="K3613">
        <v>99.907348959999993</v>
      </c>
      <c r="L3613">
        <v>99.841133810000002</v>
      </c>
      <c r="M3613">
        <v>99.775016350000001</v>
      </c>
      <c r="N3613">
        <v>99.708996339999999</v>
      </c>
    </row>
    <row r="3614" spans="1:14" x14ac:dyDescent="0.25">
      <c r="A3614" t="s">
        <v>3694</v>
      </c>
      <c r="B3614" s="6">
        <v>45559</v>
      </c>
      <c r="C3614">
        <v>4.0220000000000002</v>
      </c>
      <c r="D3614" s="6">
        <v>45924</v>
      </c>
      <c r="F3614">
        <v>100.24036579</v>
      </c>
      <c r="G3614">
        <v>100.17365861</v>
      </c>
      <c r="H3614">
        <v>100.10705019</v>
      </c>
      <c r="I3614">
        <v>100.04054031</v>
      </c>
      <c r="J3614">
        <v>99.974128759999999</v>
      </c>
      <c r="K3614">
        <v>99.907815319999997</v>
      </c>
      <c r="L3614">
        <v>99.841599779999996</v>
      </c>
      <c r="M3614">
        <v>99.775481909999996</v>
      </c>
      <c r="N3614">
        <v>99.709461509999997</v>
      </c>
    </row>
    <row r="3615" spans="1:14" x14ac:dyDescent="0.25">
      <c r="A3615" t="s">
        <v>3695</v>
      </c>
      <c r="B3615" s="6">
        <v>45559</v>
      </c>
      <c r="C3615">
        <v>3.7909999999999999</v>
      </c>
      <c r="D3615" s="6">
        <v>46105</v>
      </c>
      <c r="F3615">
        <v>102.07624805</v>
      </c>
      <c r="G3615">
        <v>101.50431537999999</v>
      </c>
      <c r="H3615">
        <v>100.93879948</v>
      </c>
      <c r="I3615">
        <v>100.37959263</v>
      </c>
      <c r="J3615">
        <v>99.826589540000001</v>
      </c>
      <c r="K3615">
        <v>99.279687229999993</v>
      </c>
      <c r="L3615">
        <v>98.738784999999993</v>
      </c>
      <c r="M3615">
        <v>98.203784339999999</v>
      </c>
      <c r="N3615">
        <v>97.674588920000005</v>
      </c>
    </row>
    <row r="3616" spans="1:14" x14ac:dyDescent="0.25">
      <c r="A3616" t="s">
        <v>3696</v>
      </c>
      <c r="B3616" s="6">
        <v>45559</v>
      </c>
      <c r="C3616">
        <v>3.9359999999999999</v>
      </c>
      <c r="D3616" s="6">
        <v>45924</v>
      </c>
      <c r="F3616">
        <v>100.23927732</v>
      </c>
      <c r="G3616">
        <v>100.17252566000001</v>
      </c>
      <c r="H3616">
        <v>100.10587331000001</v>
      </c>
      <c r="I3616">
        <v>100.03932005</v>
      </c>
      <c r="J3616">
        <v>99.972865659999997</v>
      </c>
      <c r="K3616">
        <v>99.906509909999997</v>
      </c>
      <c r="L3616">
        <v>99.840252590000006</v>
      </c>
      <c r="M3616">
        <v>99.774093480000005</v>
      </c>
      <c r="N3616">
        <v>99.708032340000003</v>
      </c>
    </row>
    <row r="3617" spans="1:14" x14ac:dyDescent="0.25">
      <c r="A3617" t="s">
        <v>3697</v>
      </c>
      <c r="B3617" s="6">
        <v>45560</v>
      </c>
      <c r="C3617">
        <v>4.0309999999999997</v>
      </c>
      <c r="D3617" s="6">
        <v>45925</v>
      </c>
      <c r="F3617">
        <v>100.25081034999999</v>
      </c>
      <c r="G3617">
        <v>100.18132496</v>
      </c>
      <c r="H3617">
        <v>100.11194437</v>
      </c>
      <c r="I3617">
        <v>100.04266834000001</v>
      </c>
      <c r="J3617">
        <v>99.973496639999993</v>
      </c>
      <c r="K3617">
        <v>99.904429039999997</v>
      </c>
      <c r="L3617">
        <v>99.835465299999996</v>
      </c>
      <c r="M3617">
        <v>99.766605190000007</v>
      </c>
      <c r="N3617">
        <v>99.697848489999998</v>
      </c>
    </row>
    <row r="3618" spans="1:14" x14ac:dyDescent="0.25">
      <c r="A3618" t="s">
        <v>3698</v>
      </c>
      <c r="B3618" s="6">
        <v>45560</v>
      </c>
      <c r="C3618">
        <v>3.6640000000000001</v>
      </c>
      <c r="D3618" s="6">
        <v>46290</v>
      </c>
      <c r="F3618">
        <v>103.93287039000001</v>
      </c>
      <c r="G3618">
        <v>102.83877629</v>
      </c>
      <c r="H3618">
        <v>101.76774115000001</v>
      </c>
      <c r="I3618">
        <v>100.71904103</v>
      </c>
      <c r="J3618">
        <v>99.691982019999998</v>
      </c>
      <c r="K3618">
        <v>98.685898690000002</v>
      </c>
      <c r="L3618">
        <v>97.700152680000002</v>
      </c>
      <c r="M3618">
        <v>96.734131309999995</v>
      </c>
      <c r="N3618">
        <v>95.787246280000005</v>
      </c>
    </row>
    <row r="3619" spans="1:14" x14ac:dyDescent="0.25">
      <c r="A3619" t="s">
        <v>3699</v>
      </c>
      <c r="B3619" s="6">
        <v>45560</v>
      </c>
      <c r="C3619">
        <v>3.9409999999999998</v>
      </c>
      <c r="D3619" s="6">
        <v>45925</v>
      </c>
      <c r="F3619">
        <v>100.24940214</v>
      </c>
      <c r="G3619">
        <v>100.17987051999999</v>
      </c>
      <c r="H3619">
        <v>100.11044427</v>
      </c>
      <c r="I3619">
        <v>100.04112316</v>
      </c>
      <c r="J3619">
        <v>99.971906950000005</v>
      </c>
      <c r="K3619">
        <v>99.902795389999994</v>
      </c>
      <c r="L3619">
        <v>99.833788260000006</v>
      </c>
      <c r="M3619">
        <v>99.764885300000003</v>
      </c>
      <c r="N3619">
        <v>99.696086289999997</v>
      </c>
    </row>
    <row r="3620" spans="1:14" x14ac:dyDescent="0.25">
      <c r="A3620" t="s">
        <v>3700</v>
      </c>
      <c r="B3620" s="6">
        <v>45560</v>
      </c>
      <c r="C3620">
        <v>3.7050000000000001</v>
      </c>
      <c r="D3620" s="6">
        <v>46106</v>
      </c>
      <c r="F3620">
        <v>102.07731690999999</v>
      </c>
      <c r="G3620">
        <v>101.50211717000001</v>
      </c>
      <c r="H3620">
        <v>100.93340718</v>
      </c>
      <c r="I3620">
        <v>100.37107738</v>
      </c>
      <c r="J3620">
        <v>99.815020689999997</v>
      </c>
      <c r="K3620">
        <v>99.26513242</v>
      </c>
      <c r="L3620">
        <v>98.721310169999995</v>
      </c>
      <c r="M3620">
        <v>98.183453839999999</v>
      </c>
      <c r="N3620">
        <v>97.651465490000007</v>
      </c>
    </row>
    <row r="3621" spans="1:14" x14ac:dyDescent="0.25">
      <c r="A3621" t="s">
        <v>3701</v>
      </c>
      <c r="B3621" s="6">
        <v>45560</v>
      </c>
      <c r="C3621">
        <v>3.9390000000000001</v>
      </c>
      <c r="D3621" s="6">
        <v>45925</v>
      </c>
      <c r="F3621">
        <v>100.24926284</v>
      </c>
      <c r="G3621">
        <v>100.17973133</v>
      </c>
      <c r="H3621">
        <v>100.11030521000001</v>
      </c>
      <c r="I3621">
        <v>100.04098422</v>
      </c>
      <c r="J3621">
        <v>99.971768119999993</v>
      </c>
      <c r="K3621">
        <v>99.902656690000001</v>
      </c>
      <c r="L3621">
        <v>99.83364967</v>
      </c>
      <c r="M3621">
        <v>99.764746830000007</v>
      </c>
      <c r="N3621">
        <v>99.695947930000003</v>
      </c>
    </row>
    <row r="3622" spans="1:14" x14ac:dyDescent="0.25">
      <c r="A3622" t="s">
        <v>3702</v>
      </c>
      <c r="B3622" s="6">
        <v>45560</v>
      </c>
      <c r="C3622">
        <v>3.7010000000000001</v>
      </c>
      <c r="D3622" s="6">
        <v>46106</v>
      </c>
      <c r="F3622">
        <v>102.07502816</v>
      </c>
      <c r="G3622">
        <v>101.49983592</v>
      </c>
      <c r="H3622">
        <v>100.93113336</v>
      </c>
      <c r="I3622">
        <v>100.36881093</v>
      </c>
      <c r="J3622">
        <v>99.812761559999998</v>
      </c>
      <c r="K3622">
        <v>99.262880539999998</v>
      </c>
      <c r="L3622">
        <v>98.719065490000006</v>
      </c>
      <c r="M3622">
        <v>98.181216300000003</v>
      </c>
      <c r="N3622">
        <v>97.64923503</v>
      </c>
    </row>
    <row r="3623" spans="1:14" x14ac:dyDescent="0.25">
      <c r="A3623" t="s">
        <v>3703</v>
      </c>
      <c r="B3623" s="6">
        <v>45560</v>
      </c>
      <c r="C3623">
        <v>3.577</v>
      </c>
      <c r="D3623" s="6">
        <v>46290</v>
      </c>
      <c r="F3623">
        <v>103.91514925</v>
      </c>
      <c r="G3623">
        <v>102.82002772</v>
      </c>
      <c r="H3623">
        <v>101.74800571999999</v>
      </c>
      <c r="I3623">
        <v>100.69835749000001</v>
      </c>
      <c r="J3623">
        <v>99.670387430000005</v>
      </c>
      <c r="K3623">
        <v>98.663428510000003</v>
      </c>
      <c r="L3623">
        <v>97.676840819999995</v>
      </c>
      <c r="M3623">
        <v>96.710010249999996</v>
      </c>
      <c r="N3623">
        <v>95.762347129999995</v>
      </c>
    </row>
    <row r="3624" spans="1:14" x14ac:dyDescent="0.25">
      <c r="A3624" t="s">
        <v>3704</v>
      </c>
      <c r="B3624" s="6">
        <v>45560</v>
      </c>
      <c r="C3624">
        <v>3.585</v>
      </c>
      <c r="D3624" s="6">
        <v>46290</v>
      </c>
      <c r="F3624">
        <v>103.9238148</v>
      </c>
      <c r="G3624">
        <v>102.82864302999999</v>
      </c>
      <c r="H3624">
        <v>101.75657151999999</v>
      </c>
      <c r="I3624">
        <v>100.70687451000001</v>
      </c>
      <c r="J3624">
        <v>99.678856379999999</v>
      </c>
      <c r="K3624">
        <v>98.671850059999997</v>
      </c>
      <c r="L3624">
        <v>97.685215659999997</v>
      </c>
      <c r="M3624">
        <v>96.718339029999996</v>
      </c>
      <c r="N3624">
        <v>95.770630490000002</v>
      </c>
    </row>
    <row r="3625" spans="1:14" x14ac:dyDescent="0.25">
      <c r="A3625" t="s">
        <v>3705</v>
      </c>
      <c r="B3625" s="6">
        <v>45560</v>
      </c>
      <c r="C3625">
        <v>3.9409999999999998</v>
      </c>
      <c r="D3625" s="6">
        <v>45925</v>
      </c>
      <c r="F3625">
        <v>100.24940214</v>
      </c>
      <c r="G3625">
        <v>100.17987051999999</v>
      </c>
      <c r="H3625">
        <v>100.11044427</v>
      </c>
      <c r="I3625">
        <v>100.04112316</v>
      </c>
      <c r="J3625">
        <v>99.971906950000005</v>
      </c>
      <c r="K3625">
        <v>99.902795389999994</v>
      </c>
      <c r="L3625">
        <v>99.833788260000006</v>
      </c>
      <c r="M3625">
        <v>99.764885300000003</v>
      </c>
      <c r="N3625">
        <v>99.696086289999997</v>
      </c>
    </row>
    <row r="3626" spans="1:14" x14ac:dyDescent="0.25">
      <c r="A3626" t="s">
        <v>3706</v>
      </c>
      <c r="B3626" s="6">
        <v>45560</v>
      </c>
      <c r="C3626">
        <v>3.597</v>
      </c>
      <c r="D3626" s="6">
        <v>46290</v>
      </c>
      <c r="F3626">
        <v>103.93681313</v>
      </c>
      <c r="G3626">
        <v>102.84156599000001</v>
      </c>
      <c r="H3626">
        <v>101.76942022999999</v>
      </c>
      <c r="I3626">
        <v>100.71965005</v>
      </c>
      <c r="J3626">
        <v>99.691559789999999</v>
      </c>
      <c r="K3626">
        <v>98.684482399999993</v>
      </c>
      <c r="L3626">
        <v>97.697777919999993</v>
      </c>
      <c r="M3626">
        <v>96.730832199999995</v>
      </c>
      <c r="N3626">
        <v>95.783055529999999</v>
      </c>
    </row>
    <row r="3627" spans="1:14" x14ac:dyDescent="0.25">
      <c r="A3627" t="s">
        <v>3707</v>
      </c>
      <c r="B3627" s="6">
        <v>45561</v>
      </c>
      <c r="C3627">
        <v>3.6680000000000001</v>
      </c>
      <c r="D3627" s="6">
        <v>47387</v>
      </c>
      <c r="F3627">
        <v>116.00595077</v>
      </c>
      <c r="G3627">
        <v>111.68207434</v>
      </c>
      <c r="H3627">
        <v>107.54634885</v>
      </c>
      <c r="I3627">
        <v>103.58954962999999</v>
      </c>
      <c r="J3627">
        <v>99.802956420000001</v>
      </c>
      <c r="K3627">
        <v>96.178322769999994</v>
      </c>
      <c r="L3627">
        <v>92.707847560000005</v>
      </c>
      <c r="M3627">
        <v>89.384148370000005</v>
      </c>
      <c r="N3627">
        <v>86.200236559999993</v>
      </c>
    </row>
    <row r="3628" spans="1:14" x14ac:dyDescent="0.25">
      <c r="A3628" t="s">
        <v>3708</v>
      </c>
      <c r="B3628" s="6">
        <v>45561</v>
      </c>
      <c r="C3628">
        <v>3.5579999999999998</v>
      </c>
      <c r="D3628" s="6">
        <v>46657</v>
      </c>
      <c r="F3628">
        <v>108.10732289000001</v>
      </c>
      <c r="G3628">
        <v>105.96666662</v>
      </c>
      <c r="H3628">
        <v>103.87952859000001</v>
      </c>
      <c r="I3628">
        <v>101.84421002000001</v>
      </c>
      <c r="J3628">
        <v>99.859079170000001</v>
      </c>
      <c r="K3628">
        <v>97.922568139999996</v>
      </c>
      <c r="L3628">
        <v>96.033169819999998</v>
      </c>
      <c r="M3628">
        <v>94.18943505</v>
      </c>
      <c r="N3628">
        <v>92.389969890000003</v>
      </c>
    </row>
    <row r="3629" spans="1:14" x14ac:dyDescent="0.25">
      <c r="A3629" t="s">
        <v>3709</v>
      </c>
      <c r="B3629" s="6">
        <v>45561</v>
      </c>
      <c r="C3629">
        <v>3.7189999999999999</v>
      </c>
      <c r="D3629" s="6">
        <v>46293</v>
      </c>
      <c r="F3629">
        <v>104.02727252</v>
      </c>
      <c r="G3629">
        <v>102.92424818000001</v>
      </c>
      <c r="H3629">
        <v>101.84463864</v>
      </c>
      <c r="I3629">
        <v>100.78770364</v>
      </c>
      <c r="J3629">
        <v>99.752733840000005</v>
      </c>
      <c r="K3629">
        <v>98.739049230000006</v>
      </c>
      <c r="L3629">
        <v>97.745997610000003</v>
      </c>
      <c r="M3629">
        <v>96.772953200000003</v>
      </c>
      <c r="N3629">
        <v>95.819315309999993</v>
      </c>
    </row>
    <row r="3630" spans="1:14" x14ac:dyDescent="0.25">
      <c r="A3630" t="s">
        <v>3710</v>
      </c>
      <c r="B3630" s="6">
        <v>45561</v>
      </c>
      <c r="C3630">
        <v>3.6440000000000001</v>
      </c>
      <c r="D3630" s="6">
        <v>46657</v>
      </c>
      <c r="F3630">
        <v>108.13613741</v>
      </c>
      <c r="G3630">
        <v>105.9980946</v>
      </c>
      <c r="H3630">
        <v>103.9134509</v>
      </c>
      <c r="I3630">
        <v>101.88051286</v>
      </c>
      <c r="J3630">
        <v>99.897653759999997</v>
      </c>
      <c r="K3630">
        <v>97.963310489999998</v>
      </c>
      <c r="L3630">
        <v>96.075980439999995</v>
      </c>
      <c r="M3630">
        <v>94.234218740000003</v>
      </c>
      <c r="N3630">
        <v>92.436635519999996</v>
      </c>
    </row>
    <row r="3631" spans="1:14" x14ac:dyDescent="0.25">
      <c r="A3631" t="s">
        <v>3711</v>
      </c>
      <c r="B3631" s="6">
        <v>45561</v>
      </c>
      <c r="C3631">
        <v>3.64</v>
      </c>
      <c r="D3631" s="6">
        <v>46293</v>
      </c>
      <c r="F3631">
        <v>104.01819884</v>
      </c>
      <c r="G3631">
        <v>102.9140848</v>
      </c>
      <c r="H3631">
        <v>101.83342754</v>
      </c>
      <c r="I3631">
        <v>100.77548494</v>
      </c>
      <c r="J3631">
        <v>99.739545919999998</v>
      </c>
      <c r="K3631">
        <v>98.724928770000005</v>
      </c>
      <c r="L3631">
        <v>97.730979750000003</v>
      </c>
      <c r="M3631">
        <v>96.757071580000002</v>
      </c>
      <c r="N3631">
        <v>95.802602140000005</v>
      </c>
    </row>
    <row r="3632" spans="1:14" x14ac:dyDescent="0.25">
      <c r="A3632" t="s">
        <v>3712</v>
      </c>
      <c r="B3632" s="6">
        <v>45561</v>
      </c>
      <c r="C3632">
        <v>3.7269999999999999</v>
      </c>
      <c r="D3632" s="6">
        <v>46293</v>
      </c>
      <c r="F3632">
        <v>104.03600092000001</v>
      </c>
      <c r="G3632">
        <v>102.93292567</v>
      </c>
      <c r="H3632">
        <v>101.85326597</v>
      </c>
      <c r="I3632">
        <v>100.79628156</v>
      </c>
      <c r="J3632">
        <v>99.761263069999998</v>
      </c>
      <c r="K3632">
        <v>98.747530459999993</v>
      </c>
      <c r="L3632">
        <v>97.754431530000005</v>
      </c>
      <c r="M3632">
        <v>96.781340470000004</v>
      </c>
      <c r="N3632">
        <v>95.827656590000004</v>
      </c>
    </row>
    <row r="3633" spans="1:14" x14ac:dyDescent="0.25">
      <c r="A3633" t="s">
        <v>3713</v>
      </c>
      <c r="B3633" s="6">
        <v>45561</v>
      </c>
      <c r="C3633">
        <v>3.6579999999999999</v>
      </c>
      <c r="D3633" s="6">
        <v>46631</v>
      </c>
      <c r="F3633">
        <v>107.9325099</v>
      </c>
      <c r="G3633">
        <v>105.85294888</v>
      </c>
      <c r="H3633">
        <v>103.82512572</v>
      </c>
      <c r="I3633">
        <v>101.84739682999999</v>
      </c>
      <c r="J3633">
        <v>99.918183720000002</v>
      </c>
      <c r="K3633">
        <v>98.035969870000002</v>
      </c>
      <c r="L3633">
        <v>96.199297759999993</v>
      </c>
      <c r="M3633">
        <v>94.406766050000002</v>
      </c>
      <c r="N3633">
        <v>92.657026999999999</v>
      </c>
    </row>
    <row r="3634" spans="1:14" x14ac:dyDescent="0.25">
      <c r="A3634" t="s">
        <v>3714</v>
      </c>
      <c r="B3634" s="6">
        <v>45561</v>
      </c>
      <c r="C3634">
        <v>3.6560000000000001</v>
      </c>
      <c r="D3634" s="6">
        <v>46657</v>
      </c>
      <c r="F3634">
        <v>108.16139327</v>
      </c>
      <c r="G3634">
        <v>106.02307924</v>
      </c>
      <c r="H3634">
        <v>103.93816975999999</v>
      </c>
      <c r="I3634">
        <v>101.90497123</v>
      </c>
      <c r="J3634">
        <v>99.921856779999999</v>
      </c>
      <c r="K3634">
        <v>97.987263139999996</v>
      </c>
      <c r="L3634">
        <v>96.099687579999994</v>
      </c>
      <c r="M3634">
        <v>94.257685069999994</v>
      </c>
      <c r="N3634">
        <v>92.459865629999996</v>
      </c>
    </row>
    <row r="3635" spans="1:14" x14ac:dyDescent="0.25">
      <c r="A3635" t="s">
        <v>3715</v>
      </c>
      <c r="B3635" s="6">
        <v>45561</v>
      </c>
      <c r="C3635">
        <v>3.6869999999999998</v>
      </c>
      <c r="D3635" s="6">
        <v>47022</v>
      </c>
      <c r="F3635">
        <v>112.20795570999999</v>
      </c>
      <c r="G3635">
        <v>108.99095718</v>
      </c>
      <c r="H3635">
        <v>105.88439346</v>
      </c>
      <c r="I3635">
        <v>102.88383416000001</v>
      </c>
      <c r="J3635">
        <v>99.985054379999994</v>
      </c>
      <c r="K3635">
        <v>97.184023769999996</v>
      </c>
      <c r="L3635">
        <v>94.476896330000002</v>
      </c>
      <c r="M3635">
        <v>91.860000700000001</v>
      </c>
      <c r="N3635">
        <v>89.329831100000007</v>
      </c>
    </row>
    <row r="3636" spans="1:14" x14ac:dyDescent="0.25">
      <c r="A3636" t="s">
        <v>3716</v>
      </c>
      <c r="B3636" s="6">
        <v>45562</v>
      </c>
      <c r="C3636">
        <v>3.6339999999999999</v>
      </c>
      <c r="D3636" s="6">
        <v>46657</v>
      </c>
      <c r="F3636">
        <v>108.11466711999999</v>
      </c>
      <c r="G3636">
        <v>105.97686584</v>
      </c>
      <c r="H3636">
        <v>103.892459</v>
      </c>
      <c r="I3636">
        <v>101.85975325</v>
      </c>
      <c r="J3636">
        <v>99.877122040000003</v>
      </c>
      <c r="K3636">
        <v>97.943002340000007</v>
      </c>
      <c r="L3636">
        <v>96.055891709999997</v>
      </c>
      <c r="M3636">
        <v>94.214345370000004</v>
      </c>
      <c r="N3636">
        <v>92.416973560000002</v>
      </c>
    </row>
    <row r="3637" spans="1:14" x14ac:dyDescent="0.25">
      <c r="A3637" t="s">
        <v>3717</v>
      </c>
      <c r="B3637" s="6">
        <v>45562</v>
      </c>
      <c r="C3637">
        <v>3.6240000000000001</v>
      </c>
      <c r="D3637" s="6">
        <v>47388</v>
      </c>
      <c r="F3637">
        <v>115.83353295000001</v>
      </c>
      <c r="G3637">
        <v>111.51030566</v>
      </c>
      <c r="H3637">
        <v>107.37534339</v>
      </c>
      <c r="I3637">
        <v>103.41940991</v>
      </c>
      <c r="J3637">
        <v>99.633774349999996</v>
      </c>
      <c r="K3637">
        <v>96.010180559999995</v>
      </c>
      <c r="L3637">
        <v>92.540818540000004</v>
      </c>
      <c r="M3637">
        <v>89.218297699999994</v>
      </c>
      <c r="N3637">
        <v>86.03562196</v>
      </c>
    </row>
    <row r="3638" spans="1:14" x14ac:dyDescent="0.25">
      <c r="A3638" t="s">
        <v>3718</v>
      </c>
      <c r="B3638" s="6">
        <v>45562</v>
      </c>
      <c r="C3638">
        <v>3.5459999999999998</v>
      </c>
      <c r="D3638" s="6">
        <v>47023</v>
      </c>
      <c r="F3638">
        <v>112.00746239</v>
      </c>
      <c r="G3638">
        <v>108.78529574</v>
      </c>
      <c r="H3638">
        <v>105.67396123</v>
      </c>
      <c r="I3638">
        <v>102.66900450999999</v>
      </c>
      <c r="J3638">
        <v>99.766178240000002</v>
      </c>
      <c r="K3638">
        <v>96.961431079999997</v>
      </c>
      <c r="L3638">
        <v>94.250897289999997</v>
      </c>
      <c r="M3638">
        <v>91.630887020000003</v>
      </c>
      <c r="N3638">
        <v>89.097877150000002</v>
      </c>
    </row>
    <row r="3639" spans="1:14" x14ac:dyDescent="0.25">
      <c r="A3639" t="s">
        <v>3719</v>
      </c>
      <c r="B3639" s="6">
        <v>45562</v>
      </c>
      <c r="C3639">
        <v>4.0590000000000002</v>
      </c>
      <c r="D3639" s="6">
        <v>45926</v>
      </c>
      <c r="F3639">
        <v>100.31586</v>
      </c>
      <c r="G3639">
        <v>100.24089155</v>
      </c>
      <c r="H3639">
        <v>100.16603824000001</v>
      </c>
      <c r="I3639">
        <v>100.0912998</v>
      </c>
      <c r="J3639">
        <v>100.01667598</v>
      </c>
      <c r="K3639">
        <v>99.942166529999994</v>
      </c>
      <c r="L3639">
        <v>99.867771180000005</v>
      </c>
      <c r="M3639">
        <v>99.79348967</v>
      </c>
      <c r="N3639">
        <v>99.719321750000006</v>
      </c>
    </row>
    <row r="3640" spans="1:14" x14ac:dyDescent="0.25">
      <c r="A3640" t="s">
        <v>3720</v>
      </c>
      <c r="B3640" s="6">
        <v>45562</v>
      </c>
      <c r="C3640">
        <v>3.605</v>
      </c>
      <c r="D3640" s="6">
        <v>46657</v>
      </c>
      <c r="F3640">
        <v>108.05363551000001</v>
      </c>
      <c r="G3640">
        <v>105.91648956</v>
      </c>
      <c r="H3640">
        <v>103.83272488999999</v>
      </c>
      <c r="I3640">
        <v>101.80064853</v>
      </c>
      <c r="J3640">
        <v>99.818634309999993</v>
      </c>
      <c r="K3640">
        <v>97.885119540000005</v>
      </c>
      <c r="L3640">
        <v>95.998602120000001</v>
      </c>
      <c r="M3640">
        <v>94.157637600000001</v>
      </c>
      <c r="N3640">
        <v>92.360836550000002</v>
      </c>
    </row>
    <row r="3641" spans="1:14" x14ac:dyDescent="0.25">
      <c r="A3641" t="s">
        <v>3721</v>
      </c>
      <c r="B3641" s="6">
        <v>45562</v>
      </c>
      <c r="C3641">
        <v>3.5219999999999998</v>
      </c>
      <c r="D3641" s="6">
        <v>46657</v>
      </c>
      <c r="F3641">
        <v>108.03108605</v>
      </c>
      <c r="G3641">
        <v>105.89125988000001</v>
      </c>
      <c r="H3641">
        <v>103.80493543</v>
      </c>
      <c r="I3641">
        <v>101.77041439</v>
      </c>
      <c r="J3641">
        <v>99.786065489999999</v>
      </c>
      <c r="K3641">
        <v>97.850321269999995</v>
      </c>
      <c r="L3641">
        <v>95.961675060000005</v>
      </c>
      <c r="M3641">
        <v>94.118678090000003</v>
      </c>
      <c r="N3641">
        <v>92.319936839999997</v>
      </c>
    </row>
    <row r="3642" spans="1:14" x14ac:dyDescent="0.25">
      <c r="A3642" t="s">
        <v>3722</v>
      </c>
      <c r="B3642" s="6">
        <v>45562</v>
      </c>
      <c r="C3642">
        <v>3.5249999999999999</v>
      </c>
      <c r="D3642" s="6">
        <v>46657</v>
      </c>
      <c r="F3642">
        <v>108.03740445</v>
      </c>
      <c r="G3642">
        <v>105.89751037000001</v>
      </c>
      <c r="H3642">
        <v>103.81111937999999</v>
      </c>
      <c r="I3642">
        <v>101.77653313</v>
      </c>
      <c r="J3642">
        <v>99.792120299999993</v>
      </c>
      <c r="K3642">
        <v>97.856313400000005</v>
      </c>
      <c r="L3642">
        <v>95.967605719999995</v>
      </c>
      <c r="M3642">
        <v>94.124548469999993</v>
      </c>
      <c r="N3642">
        <v>92.325748079999997</v>
      </c>
    </row>
    <row r="3643" spans="1:14" x14ac:dyDescent="0.25">
      <c r="A3643" t="s">
        <v>3723</v>
      </c>
      <c r="B3643" s="6">
        <v>45562</v>
      </c>
      <c r="C3643">
        <v>3.5219999999999998</v>
      </c>
      <c r="D3643" s="6">
        <v>46657</v>
      </c>
      <c r="F3643">
        <v>108.03108605</v>
      </c>
      <c r="G3643">
        <v>105.89125988000001</v>
      </c>
      <c r="H3643">
        <v>103.80493543</v>
      </c>
      <c r="I3643">
        <v>101.77041439</v>
      </c>
      <c r="J3643">
        <v>99.786065489999999</v>
      </c>
      <c r="K3643">
        <v>97.850321269999995</v>
      </c>
      <c r="L3643">
        <v>95.961675060000005</v>
      </c>
      <c r="M3643">
        <v>94.118678090000003</v>
      </c>
      <c r="N3643">
        <v>92.319936839999997</v>
      </c>
    </row>
    <row r="3644" spans="1:14" x14ac:dyDescent="0.25">
      <c r="A3644" t="s">
        <v>3724</v>
      </c>
      <c r="B3644" s="6">
        <v>45562</v>
      </c>
      <c r="C3644">
        <v>3.6760000000000002</v>
      </c>
      <c r="D3644" s="6">
        <v>47025</v>
      </c>
      <c r="F3644">
        <v>112.04120453</v>
      </c>
      <c r="G3644">
        <v>108.82209226000001</v>
      </c>
      <c r="H3644">
        <v>105.71364642</v>
      </c>
      <c r="I3644">
        <v>102.71142039</v>
      </c>
      <c r="J3644">
        <v>99.811174179999995</v>
      </c>
      <c r="K3644">
        <v>97.008863430000005</v>
      </c>
      <c r="L3644">
        <v>94.300629079999993</v>
      </c>
      <c r="M3644">
        <v>91.682787649999995</v>
      </c>
      <c r="N3644">
        <v>89.151822060000001</v>
      </c>
    </row>
    <row r="3645" spans="1:14" x14ac:dyDescent="0.25">
      <c r="A3645" t="s">
        <v>3725</v>
      </c>
      <c r="B3645" s="6">
        <v>45562</v>
      </c>
      <c r="C3645">
        <v>3.6760000000000002</v>
      </c>
      <c r="D3645" s="6">
        <v>47018</v>
      </c>
      <c r="F3645">
        <v>111.9662021</v>
      </c>
      <c r="G3645">
        <v>108.76834825</v>
      </c>
      <c r="H3645">
        <v>105.67992699</v>
      </c>
      <c r="I3645">
        <v>102.69656326</v>
      </c>
      <c r="J3645">
        <v>99.814084100000002</v>
      </c>
      <c r="K3645">
        <v>97.028507950000005</v>
      </c>
      <c r="L3645">
        <v>94.336034600000005</v>
      </c>
      <c r="M3645">
        <v>91.733035740000005</v>
      </c>
      <c r="N3645">
        <v>89.216046079999998</v>
      </c>
    </row>
    <row r="3646" spans="1:14" x14ac:dyDescent="0.25">
      <c r="A3646" t="s">
        <v>3726</v>
      </c>
      <c r="B3646" s="6">
        <v>45562</v>
      </c>
      <c r="C3646">
        <v>3.6749999999999998</v>
      </c>
      <c r="D3646" s="6">
        <v>47011</v>
      </c>
      <c r="F3646">
        <v>111.88811285</v>
      </c>
      <c r="G3646">
        <v>108.71154054</v>
      </c>
      <c r="H3646">
        <v>105.64317438</v>
      </c>
      <c r="I3646">
        <v>102.6787102</v>
      </c>
      <c r="J3646">
        <v>99.814041439999997</v>
      </c>
      <c r="K3646">
        <v>97.045248749999999</v>
      </c>
      <c r="L3646">
        <v>94.368590229999995</v>
      </c>
      <c r="M3646">
        <v>91.780492289999998</v>
      </c>
      <c r="N3646">
        <v>89.277540970000004</v>
      </c>
    </row>
    <row r="3647" spans="1:14" x14ac:dyDescent="0.25">
      <c r="A3647" t="s">
        <v>3727</v>
      </c>
      <c r="B3647" s="6">
        <v>45562</v>
      </c>
      <c r="C3647">
        <v>3.6739999999999999</v>
      </c>
      <c r="D3647" s="6">
        <v>47004</v>
      </c>
      <c r="F3647">
        <v>111.81006728</v>
      </c>
      <c r="G3647">
        <v>108.6547506</v>
      </c>
      <c r="H3647">
        <v>105.60642231</v>
      </c>
      <c r="I3647">
        <v>102.66084841</v>
      </c>
      <c r="J3647">
        <v>99.813988039999998</v>
      </c>
      <c r="K3647">
        <v>97.06198345</v>
      </c>
      <c r="L3647">
        <v>94.401150509999994</v>
      </c>
      <c r="M3647">
        <v>91.827969789999997</v>
      </c>
      <c r="N3647">
        <v>89.339078209999997</v>
      </c>
    </row>
    <row r="3648" spans="1:14" x14ac:dyDescent="0.25">
      <c r="A3648" t="s">
        <v>3728</v>
      </c>
      <c r="B3648" s="6">
        <v>45562</v>
      </c>
      <c r="C3648">
        <v>4.0229999999999997</v>
      </c>
      <c r="D3648" s="6">
        <v>45929</v>
      </c>
      <c r="F3648">
        <v>100.28953523</v>
      </c>
      <c r="G3648">
        <v>100.20894106</v>
      </c>
      <c r="H3648">
        <v>100.12847736000001</v>
      </c>
      <c r="I3648">
        <v>100.04814382000001</v>
      </c>
      <c r="J3648">
        <v>99.967940139999996</v>
      </c>
      <c r="K3648">
        <v>99.887866000000002</v>
      </c>
      <c r="L3648">
        <v>99.807921120000003</v>
      </c>
      <c r="M3648">
        <v>99.72810518</v>
      </c>
      <c r="N3648">
        <v>99.648417879999997</v>
      </c>
    </row>
    <row r="3649" spans="1:14" x14ac:dyDescent="0.25">
      <c r="A3649" t="s">
        <v>3729</v>
      </c>
      <c r="B3649" s="6">
        <v>45565</v>
      </c>
      <c r="C3649">
        <v>4.0529999999999999</v>
      </c>
      <c r="D3649" s="6">
        <v>45930</v>
      </c>
      <c r="F3649">
        <v>100.30170581</v>
      </c>
      <c r="G3649">
        <v>100.2183419</v>
      </c>
      <c r="H3649">
        <v>100.13511524</v>
      </c>
      <c r="I3649">
        <v>100.05202551000001</v>
      </c>
      <c r="J3649">
        <v>99.96907238</v>
      </c>
      <c r="K3649">
        <v>99.886255539999993</v>
      </c>
      <c r="L3649">
        <v>99.803574659999995</v>
      </c>
      <c r="M3649">
        <v>99.72102941</v>
      </c>
      <c r="N3649">
        <v>99.638619480000003</v>
      </c>
    </row>
    <row r="3650" spans="1:14" x14ac:dyDescent="0.25">
      <c r="A3650" t="s">
        <v>3730</v>
      </c>
      <c r="B3650" s="6">
        <v>45565</v>
      </c>
      <c r="C3650">
        <v>4.056</v>
      </c>
      <c r="D3650" s="6">
        <v>45930</v>
      </c>
      <c r="F3650">
        <v>100.30195572</v>
      </c>
      <c r="G3650">
        <v>100.2185916</v>
      </c>
      <c r="H3650">
        <v>100.13536473000001</v>
      </c>
      <c r="I3650">
        <v>100.05227480000001</v>
      </c>
      <c r="J3650">
        <v>99.969321469999997</v>
      </c>
      <c r="K3650">
        <v>99.886504419999994</v>
      </c>
      <c r="L3650">
        <v>99.80382333</v>
      </c>
      <c r="M3650">
        <v>99.721277869999994</v>
      </c>
      <c r="N3650">
        <v>99.638867739999995</v>
      </c>
    </row>
    <row r="3651" spans="1:14" x14ac:dyDescent="0.25">
      <c r="A3651" t="s">
        <v>3731</v>
      </c>
      <c r="B3651" s="6">
        <v>45565</v>
      </c>
      <c r="C3651">
        <v>3.7</v>
      </c>
      <c r="D3651" s="6">
        <v>47060</v>
      </c>
      <c r="F3651">
        <v>112.48280979</v>
      </c>
      <c r="G3651">
        <v>109.1591169</v>
      </c>
      <c r="H3651">
        <v>105.95238857</v>
      </c>
      <c r="I3651">
        <v>102.85780309</v>
      </c>
      <c r="J3651">
        <v>99.870769980000006</v>
      </c>
      <c r="K3651">
        <v>96.986917120000001</v>
      </c>
      <c r="L3651">
        <v>94.202078799999995</v>
      </c>
      <c r="M3651">
        <v>91.512284460000004</v>
      </c>
      <c r="N3651">
        <v>88.913748179999999</v>
      </c>
    </row>
    <row r="3652" spans="1:14" x14ac:dyDescent="0.25">
      <c r="A3652" t="s">
        <v>3732</v>
      </c>
      <c r="B3652" s="6">
        <v>45565</v>
      </c>
      <c r="C3652">
        <v>3.7</v>
      </c>
      <c r="D3652" s="6">
        <v>47067</v>
      </c>
      <c r="F3652">
        <v>112.55800662999999</v>
      </c>
      <c r="G3652">
        <v>109.21305864999999</v>
      </c>
      <c r="H3652">
        <v>105.98641272</v>
      </c>
      <c r="I3652">
        <v>102.87316543</v>
      </c>
      <c r="J3652">
        <v>99.868650070000001</v>
      </c>
      <c r="K3652">
        <v>96.968423329999993</v>
      </c>
      <c r="L3652">
        <v>94.168253010000001</v>
      </c>
      <c r="M3652">
        <v>91.464106380000004</v>
      </c>
      <c r="N3652">
        <v>88.852139370000003</v>
      </c>
    </row>
    <row r="3653" spans="1:14" x14ac:dyDescent="0.25">
      <c r="A3653" t="s">
        <v>3733</v>
      </c>
      <c r="B3653" s="6">
        <v>45565</v>
      </c>
      <c r="C3653">
        <v>3.7</v>
      </c>
      <c r="D3653" s="6">
        <v>47074</v>
      </c>
      <c r="F3653">
        <v>112.63320767</v>
      </c>
      <c r="G3653">
        <v>109.26697987</v>
      </c>
      <c r="H3653">
        <v>106.02040031999999</v>
      </c>
      <c r="I3653">
        <v>102.88848307000001</v>
      </c>
      <c r="J3653">
        <v>99.866484389999997</v>
      </c>
      <c r="K3653">
        <v>96.949889130000003</v>
      </c>
      <c r="L3653">
        <v>94.134397919999998</v>
      </c>
      <c r="M3653">
        <v>91.415915310000003</v>
      </c>
      <c r="N3653">
        <v>88.79053854</v>
      </c>
    </row>
    <row r="3654" spans="1:14" x14ac:dyDescent="0.25">
      <c r="A3654" t="s">
        <v>3734</v>
      </c>
      <c r="B3654" s="6">
        <v>45565</v>
      </c>
      <c r="C3654">
        <v>3.7</v>
      </c>
      <c r="D3654" s="6">
        <v>47074</v>
      </c>
      <c r="F3654">
        <v>112.63320767</v>
      </c>
      <c r="G3654">
        <v>109.26697987</v>
      </c>
      <c r="H3654">
        <v>106.02040031999999</v>
      </c>
      <c r="I3654">
        <v>102.88848307000001</v>
      </c>
      <c r="J3654">
        <v>99.866484389999997</v>
      </c>
      <c r="K3654">
        <v>96.949889130000003</v>
      </c>
      <c r="L3654">
        <v>94.134397919999998</v>
      </c>
      <c r="M3654">
        <v>91.415915310000003</v>
      </c>
      <c r="N3654">
        <v>88.79053854</v>
      </c>
    </row>
    <row r="3655" spans="1:14" x14ac:dyDescent="0.25">
      <c r="A3655" t="s">
        <v>3735</v>
      </c>
      <c r="B3655" s="6">
        <v>45565</v>
      </c>
      <c r="C3655">
        <v>4.1020000000000003</v>
      </c>
      <c r="D3655" s="6">
        <v>45930</v>
      </c>
      <c r="F3655">
        <v>100.30578767999999</v>
      </c>
      <c r="G3655">
        <v>100.22242036999999</v>
      </c>
      <c r="H3655">
        <v>100.13919032</v>
      </c>
      <c r="I3655">
        <v>100.05609721</v>
      </c>
      <c r="J3655">
        <v>99.973140709999996</v>
      </c>
      <c r="K3655">
        <v>99.890320500000001</v>
      </c>
      <c r="L3655">
        <v>99.807636250000002</v>
      </c>
      <c r="M3655">
        <v>99.725087650000006</v>
      </c>
      <c r="N3655">
        <v>99.642674360000001</v>
      </c>
    </row>
    <row r="3656" spans="1:14" x14ac:dyDescent="0.25">
      <c r="A3656" t="s">
        <v>3736</v>
      </c>
      <c r="B3656" s="6">
        <v>45565</v>
      </c>
      <c r="C3656">
        <v>3.6</v>
      </c>
      <c r="D3656" s="6">
        <v>46660</v>
      </c>
      <c r="F3656">
        <v>108.22977179999999</v>
      </c>
      <c r="G3656">
        <v>106.07926092</v>
      </c>
      <c r="H3656">
        <v>103.98264682</v>
      </c>
      <c r="I3656">
        <v>101.93821312999999</v>
      </c>
      <c r="J3656">
        <v>99.944311499999998</v>
      </c>
      <c r="K3656">
        <v>97.999358340000001</v>
      </c>
      <c r="L3656">
        <v>96.101831700000005</v>
      </c>
      <c r="M3656">
        <v>94.250268370000001</v>
      </c>
      <c r="N3656">
        <v>92.443261120000003</v>
      </c>
    </row>
    <row r="3657" spans="1:14" x14ac:dyDescent="0.25">
      <c r="A3657" t="s">
        <v>3737</v>
      </c>
      <c r="B3657" s="6">
        <v>45565</v>
      </c>
      <c r="C3657">
        <v>3.6</v>
      </c>
      <c r="D3657" s="6">
        <v>46660</v>
      </c>
      <c r="F3657">
        <v>108.22977179999999</v>
      </c>
      <c r="G3657">
        <v>106.07926092</v>
      </c>
      <c r="H3657">
        <v>103.98264682</v>
      </c>
      <c r="I3657">
        <v>101.93821312999999</v>
      </c>
      <c r="J3657">
        <v>99.944311499999998</v>
      </c>
      <c r="K3657">
        <v>97.999358340000001</v>
      </c>
      <c r="L3657">
        <v>96.101831700000005</v>
      </c>
      <c r="M3657">
        <v>94.250268370000001</v>
      </c>
      <c r="N3657">
        <v>92.443261120000003</v>
      </c>
    </row>
    <row r="3658" spans="1:14" x14ac:dyDescent="0.25">
      <c r="A3658" t="s">
        <v>3738</v>
      </c>
      <c r="B3658" s="6">
        <v>45566</v>
      </c>
      <c r="C3658">
        <v>3.613</v>
      </c>
      <c r="D3658" s="6">
        <v>46296</v>
      </c>
      <c r="F3658">
        <v>104.02714103</v>
      </c>
      <c r="G3658">
        <v>102.91459206</v>
      </c>
      <c r="H3658">
        <v>101.82585518</v>
      </c>
      <c r="I3658">
        <v>100.76017151000001</v>
      </c>
      <c r="J3658">
        <v>99.716814150000005</v>
      </c>
      <c r="K3658">
        <v>98.695086489999994</v>
      </c>
      <c r="L3658">
        <v>97.694320619999999</v>
      </c>
      <c r="M3658">
        <v>96.713875900000005</v>
      </c>
      <c r="N3658">
        <v>95.753137550000005</v>
      </c>
    </row>
    <row r="3659" spans="1:14" x14ac:dyDescent="0.25">
      <c r="A3659" t="s">
        <v>3739</v>
      </c>
      <c r="B3659" s="6">
        <v>45566</v>
      </c>
      <c r="C3659">
        <v>3.62</v>
      </c>
      <c r="D3659" s="6">
        <v>47028</v>
      </c>
      <c r="F3659">
        <v>112.06549118</v>
      </c>
      <c r="G3659">
        <v>108.83373661</v>
      </c>
      <c r="H3659">
        <v>105.71339136</v>
      </c>
      <c r="I3659">
        <v>102.69996595000001</v>
      </c>
      <c r="J3659">
        <v>99.789180279999997</v>
      </c>
      <c r="K3659">
        <v>96.976952389999994</v>
      </c>
      <c r="L3659">
        <v>94.259387950000004</v>
      </c>
      <c r="M3659">
        <v>91.632770379999997</v>
      </c>
      <c r="N3659">
        <v>89.093551559999995</v>
      </c>
    </row>
    <row r="3660" spans="1:14" x14ac:dyDescent="0.25">
      <c r="A3660" t="s">
        <v>3740</v>
      </c>
      <c r="B3660" s="6">
        <v>45566</v>
      </c>
      <c r="C3660">
        <v>3.694</v>
      </c>
      <c r="D3660" s="6">
        <v>46296</v>
      </c>
      <c r="F3660">
        <v>104.03855052999999</v>
      </c>
      <c r="G3660">
        <v>102.92708974</v>
      </c>
      <c r="H3660">
        <v>101.83939857999999</v>
      </c>
      <c r="I3660">
        <v>100.77472007999999</v>
      </c>
      <c r="J3660">
        <v>99.732329120000003</v>
      </c>
      <c r="K3660">
        <v>98.711530780000004</v>
      </c>
      <c r="L3660">
        <v>97.711658749999998</v>
      </c>
      <c r="M3660">
        <v>96.732073920000005</v>
      </c>
      <c r="N3660">
        <v>95.772162949999995</v>
      </c>
    </row>
    <row r="3661" spans="1:14" x14ac:dyDescent="0.25">
      <c r="A3661" t="s">
        <v>3741</v>
      </c>
      <c r="B3661" s="6">
        <v>45566</v>
      </c>
      <c r="C3661">
        <v>4.0449999999999999</v>
      </c>
      <c r="D3661" s="6">
        <v>45931</v>
      </c>
      <c r="F3661">
        <v>100.31595261</v>
      </c>
      <c r="G3661">
        <v>100.22980561999999</v>
      </c>
      <c r="H3661">
        <v>100.14380752</v>
      </c>
      <c r="I3661">
        <v>100.05795791</v>
      </c>
      <c r="J3661">
        <v>99.972256419999994</v>
      </c>
      <c r="K3661">
        <v>99.886702670000005</v>
      </c>
      <c r="L3661">
        <v>99.801296289999996</v>
      </c>
      <c r="M3661">
        <v>99.716036880000004</v>
      </c>
      <c r="N3661">
        <v>99.630924089999993</v>
      </c>
    </row>
    <row r="3662" spans="1:14" x14ac:dyDescent="0.25">
      <c r="A3662" t="s">
        <v>3742</v>
      </c>
      <c r="B3662" s="6">
        <v>45566</v>
      </c>
      <c r="C3662">
        <v>3.8170000000000002</v>
      </c>
      <c r="D3662" s="6">
        <v>46113</v>
      </c>
      <c r="F3662">
        <v>102.17686372</v>
      </c>
      <c r="G3662">
        <v>101.58246366</v>
      </c>
      <c r="H3662">
        <v>100.99497775</v>
      </c>
      <c r="I3662">
        <v>100.41428584000001</v>
      </c>
      <c r="J3662">
        <v>99.840270579999995</v>
      </c>
      <c r="K3662">
        <v>99.272817270000004</v>
      </c>
      <c r="L3662">
        <v>98.711813849999999</v>
      </c>
      <c r="M3662">
        <v>98.157150799999997</v>
      </c>
      <c r="N3662">
        <v>97.608721040000006</v>
      </c>
    </row>
    <row r="3663" spans="1:14" x14ac:dyDescent="0.25">
      <c r="A3663" t="s">
        <v>3743</v>
      </c>
      <c r="B3663" s="6">
        <v>45566</v>
      </c>
      <c r="C3663">
        <v>3.7029999999999998</v>
      </c>
      <c r="D3663" s="6">
        <v>46296</v>
      </c>
      <c r="F3663">
        <v>104.04845318</v>
      </c>
      <c r="G3663">
        <v>102.9369343</v>
      </c>
      <c r="H3663">
        <v>101.84918592</v>
      </c>
      <c r="I3663">
        <v>100.78445103999999</v>
      </c>
      <c r="J3663">
        <v>99.742004539999996</v>
      </c>
      <c r="K3663">
        <v>98.721151449999994</v>
      </c>
      <c r="L3663">
        <v>97.721225469999993</v>
      </c>
      <c r="M3663">
        <v>96.741587440000004</v>
      </c>
      <c r="N3663">
        <v>95.781624030000003</v>
      </c>
    </row>
    <row r="3664" spans="1:14" x14ac:dyDescent="0.25">
      <c r="A3664" t="s">
        <v>3744</v>
      </c>
      <c r="B3664" s="6">
        <v>45595</v>
      </c>
      <c r="C3664">
        <v>3.5640000000000001</v>
      </c>
      <c r="D3664" s="6">
        <v>46689</v>
      </c>
      <c r="F3664">
        <v>108.31393584</v>
      </c>
      <c r="G3664">
        <v>106.08559124999999</v>
      </c>
      <c r="H3664">
        <v>103.91452925</v>
      </c>
      <c r="I3664">
        <v>101.79886750999999</v>
      </c>
      <c r="J3664">
        <v>99.736801380000003</v>
      </c>
      <c r="K3664">
        <v>97.726599899999997</v>
      </c>
      <c r="L3664">
        <v>95.766602149999997</v>
      </c>
      <c r="M3664">
        <v>93.855213759999998</v>
      </c>
      <c r="N3664">
        <v>91.990903669999994</v>
      </c>
    </row>
    <row r="3665" spans="1:14" x14ac:dyDescent="0.25">
      <c r="A3665" t="s">
        <v>3745</v>
      </c>
      <c r="B3665" s="6">
        <v>45595</v>
      </c>
      <c r="C3665">
        <v>3.5640000000000001</v>
      </c>
      <c r="D3665" s="6">
        <v>46689</v>
      </c>
      <c r="F3665">
        <v>108.31393584</v>
      </c>
      <c r="G3665">
        <v>106.08559124999999</v>
      </c>
      <c r="H3665">
        <v>103.91452925</v>
      </c>
      <c r="I3665">
        <v>101.79886750999999</v>
      </c>
      <c r="J3665">
        <v>99.736801380000003</v>
      </c>
      <c r="K3665">
        <v>97.726599899999997</v>
      </c>
      <c r="L3665">
        <v>95.766602149999997</v>
      </c>
      <c r="M3665">
        <v>93.855213759999998</v>
      </c>
      <c r="N3665">
        <v>91.990903669999994</v>
      </c>
    </row>
    <row r="3666" spans="1:14" x14ac:dyDescent="0.25">
      <c r="A3666" t="s">
        <v>3746</v>
      </c>
      <c r="B3666" s="6">
        <v>45567</v>
      </c>
      <c r="C3666">
        <v>3.63</v>
      </c>
      <c r="D3666" s="6">
        <v>46678</v>
      </c>
      <c r="F3666">
        <v>108.34192118999999</v>
      </c>
      <c r="G3666">
        <v>106.14362127</v>
      </c>
      <c r="H3666">
        <v>104.00126905</v>
      </c>
      <c r="I3666">
        <v>101.91304793</v>
      </c>
      <c r="J3666">
        <v>99.877215140000004</v>
      </c>
      <c r="K3666">
        <v>97.892098050000001</v>
      </c>
      <c r="L3666">
        <v>95.95609073</v>
      </c>
      <c r="M3666">
        <v>94.067650689999994</v>
      </c>
      <c r="N3666">
        <v>92.225295840000001</v>
      </c>
    </row>
    <row r="3667" spans="1:14" x14ac:dyDescent="0.25">
      <c r="A3667" t="s">
        <v>3747</v>
      </c>
      <c r="B3667" s="6">
        <v>45568</v>
      </c>
      <c r="C3667">
        <v>4.1139999999999999</v>
      </c>
      <c r="D3667" s="6">
        <v>45940</v>
      </c>
      <c r="F3667">
        <v>100.41759591</v>
      </c>
      <c r="G3667">
        <v>100.30644024</v>
      </c>
      <c r="H3667">
        <v>100.19554488999999</v>
      </c>
      <c r="I3667">
        <v>100.0849089</v>
      </c>
      <c r="J3667">
        <v>99.974531330000005</v>
      </c>
      <c r="K3667">
        <v>99.864411219999994</v>
      </c>
      <c r="L3667">
        <v>99.754547630000005</v>
      </c>
      <c r="M3667">
        <v>99.644939640000004</v>
      </c>
      <c r="N3667">
        <v>99.535586300000006</v>
      </c>
    </row>
    <row r="3668" spans="1:14" x14ac:dyDescent="0.25">
      <c r="A3668" t="s">
        <v>3748</v>
      </c>
      <c r="B3668" s="6">
        <v>45568</v>
      </c>
      <c r="C3668">
        <v>3.6379999999999999</v>
      </c>
      <c r="D3668" s="6">
        <v>46664</v>
      </c>
      <c r="F3668">
        <v>108.35883744</v>
      </c>
      <c r="G3668">
        <v>106.19592305</v>
      </c>
      <c r="H3668">
        <v>104.08740901</v>
      </c>
      <c r="I3668">
        <v>102.03155498</v>
      </c>
      <c r="J3668">
        <v>100.02669001</v>
      </c>
      <c r="K3668">
        <v>98.071209159999995</v>
      </c>
      <c r="L3668">
        <v>96.163570340000007</v>
      </c>
      <c r="M3668">
        <v>94.302291299999993</v>
      </c>
      <c r="N3668">
        <v>92.485946810000002</v>
      </c>
    </row>
    <row r="3669" spans="1:14" x14ac:dyDescent="0.25">
      <c r="A3669" t="s">
        <v>3749</v>
      </c>
      <c r="B3669" s="6">
        <v>45568</v>
      </c>
      <c r="C3669">
        <v>3.641</v>
      </c>
      <c r="D3669" s="6">
        <v>47394</v>
      </c>
      <c r="F3669">
        <v>116.2814863</v>
      </c>
      <c r="G3669">
        <v>111.92324433</v>
      </c>
      <c r="H3669">
        <v>107.75552526</v>
      </c>
      <c r="I3669">
        <v>103.76894435</v>
      </c>
      <c r="J3669">
        <v>99.954632700000005</v>
      </c>
      <c r="K3669">
        <v>96.304205809999999</v>
      </c>
      <c r="L3669">
        <v>92.809734289999994</v>
      </c>
      <c r="M3669">
        <v>89.463716390000002</v>
      </c>
      <c r="N3669">
        <v>86.259052560000001</v>
      </c>
    </row>
    <row r="3670" spans="1:14" x14ac:dyDescent="0.25">
      <c r="A3670" t="s">
        <v>3750</v>
      </c>
      <c r="B3670" s="6">
        <v>45568</v>
      </c>
      <c r="C3670">
        <v>3.82</v>
      </c>
      <c r="D3670" s="6">
        <v>46300</v>
      </c>
      <c r="F3670">
        <v>104.22640486</v>
      </c>
      <c r="G3670">
        <v>103.10261202</v>
      </c>
      <c r="H3670">
        <v>102.00309244</v>
      </c>
      <c r="I3670">
        <v>100.92706513</v>
      </c>
      <c r="J3670">
        <v>99.873782320000004</v>
      </c>
      <c r="K3670">
        <v>98.842527669999996</v>
      </c>
      <c r="L3670">
        <v>97.83261469</v>
      </c>
      <c r="M3670">
        <v>96.843385150000003</v>
      </c>
      <c r="N3670">
        <v>95.874207659999996</v>
      </c>
    </row>
    <row r="3671" spans="1:14" x14ac:dyDescent="0.25">
      <c r="A3671" t="s">
        <v>3751</v>
      </c>
      <c r="B3671" s="6">
        <v>45568</v>
      </c>
      <c r="C3671">
        <v>3.82</v>
      </c>
      <c r="D3671" s="6">
        <v>46300</v>
      </c>
      <c r="F3671">
        <v>104.22640486</v>
      </c>
      <c r="G3671">
        <v>103.10261202</v>
      </c>
      <c r="H3671">
        <v>102.00309244</v>
      </c>
      <c r="I3671">
        <v>100.92706513</v>
      </c>
      <c r="J3671">
        <v>99.873782320000004</v>
      </c>
      <c r="K3671">
        <v>98.842527669999996</v>
      </c>
      <c r="L3671">
        <v>97.83261469</v>
      </c>
      <c r="M3671">
        <v>96.843385150000003</v>
      </c>
      <c r="N3671">
        <v>95.874207659999996</v>
      </c>
    </row>
    <row r="3672" spans="1:14" x14ac:dyDescent="0.25">
      <c r="A3672" t="s">
        <v>3752</v>
      </c>
      <c r="B3672" s="6">
        <v>45569</v>
      </c>
      <c r="C3672">
        <v>4.0039999999999996</v>
      </c>
      <c r="D3672" s="6">
        <v>46300</v>
      </c>
      <c r="F3672">
        <v>104.43074908</v>
      </c>
      <c r="G3672">
        <v>103.30573742</v>
      </c>
      <c r="H3672">
        <v>102.20501754999999</v>
      </c>
      <c r="I3672">
        <v>101.12780801</v>
      </c>
      <c r="J3672">
        <v>100.07336057000001</v>
      </c>
      <c r="K3672">
        <v>99.040958450000005</v>
      </c>
      <c r="L3672">
        <v>98.029914730000002</v>
      </c>
      <c r="M3672">
        <v>97.039570780000005</v>
      </c>
      <c r="N3672">
        <v>96.069294819999996</v>
      </c>
    </row>
    <row r="3673" spans="1:14" x14ac:dyDescent="0.25">
      <c r="A3673" t="s">
        <v>3753</v>
      </c>
      <c r="B3673" s="6">
        <v>45569</v>
      </c>
      <c r="C3673">
        <v>3.91</v>
      </c>
      <c r="D3673" s="6">
        <v>46664</v>
      </c>
      <c r="F3673">
        <v>108.7829294</v>
      </c>
      <c r="G3673">
        <v>106.61838092000001</v>
      </c>
      <c r="H3673">
        <v>104.50819774</v>
      </c>
      <c r="I3673">
        <v>102.45064249000001</v>
      </c>
      <c r="J3673">
        <v>100.44404695999999</v>
      </c>
      <c r="K3673">
        <v>98.486808780000004</v>
      </c>
      <c r="L3673">
        <v>96.577388260000006</v>
      </c>
      <c r="M3673">
        <v>94.714305370000005</v>
      </c>
      <c r="N3673">
        <v>92.896136990000002</v>
      </c>
    </row>
    <row r="3674" spans="1:14" x14ac:dyDescent="0.25">
      <c r="A3674" t="s">
        <v>3754</v>
      </c>
      <c r="B3674" s="6">
        <v>45569</v>
      </c>
      <c r="C3674">
        <v>4.3259999999999996</v>
      </c>
      <c r="D3674" s="6">
        <v>45936</v>
      </c>
      <c r="F3674">
        <v>100.39627521</v>
      </c>
      <c r="G3674">
        <v>100.2962012</v>
      </c>
      <c r="H3674">
        <v>100.19633654</v>
      </c>
      <c r="I3674">
        <v>100.09668053</v>
      </c>
      <c r="J3674">
        <v>99.997232510000003</v>
      </c>
      <c r="K3674">
        <v>99.897991779999998</v>
      </c>
      <c r="L3674">
        <v>99.798957680000001</v>
      </c>
      <c r="M3674">
        <v>99.700129520000004</v>
      </c>
      <c r="N3674">
        <v>99.601506650000005</v>
      </c>
    </row>
    <row r="3675" spans="1:14" x14ac:dyDescent="0.25">
      <c r="A3675" t="s">
        <v>3755</v>
      </c>
      <c r="B3675" s="6">
        <v>45569</v>
      </c>
      <c r="C3675">
        <v>3.9510000000000001</v>
      </c>
      <c r="D3675" s="6">
        <v>46300</v>
      </c>
      <c r="F3675">
        <v>104.45051452</v>
      </c>
      <c r="G3675">
        <v>103.32421293</v>
      </c>
      <c r="H3675">
        <v>102.22224934</v>
      </c>
      <c r="I3675">
        <v>101.14384027</v>
      </c>
      <c r="J3675">
        <v>100.08823556999999</v>
      </c>
      <c r="K3675">
        <v>99.054716679999999</v>
      </c>
      <c r="L3675">
        <v>98.042594930000007</v>
      </c>
      <c r="M3675">
        <v>97.051210089999998</v>
      </c>
      <c r="N3675">
        <v>96.079928820000006</v>
      </c>
    </row>
    <row r="3676" spans="1:14" x14ac:dyDescent="0.25">
      <c r="A3676" t="s">
        <v>3756</v>
      </c>
      <c r="B3676" s="6">
        <v>45569</v>
      </c>
      <c r="C3676">
        <v>3.8639999999999999</v>
      </c>
      <c r="D3676" s="6">
        <v>47030</v>
      </c>
      <c r="F3676">
        <v>113.08667679</v>
      </c>
      <c r="G3676">
        <v>109.82776466</v>
      </c>
      <c r="H3676">
        <v>106.68133419999999</v>
      </c>
      <c r="I3676">
        <v>103.64284418</v>
      </c>
      <c r="J3676">
        <v>100.70796566</v>
      </c>
      <c r="K3676">
        <v>97.872570609999997</v>
      </c>
      <c r="L3676">
        <v>95.132721219999993</v>
      </c>
      <c r="M3676">
        <v>92.484659820000005</v>
      </c>
      <c r="N3676">
        <v>89.924799480000004</v>
      </c>
    </row>
    <row r="3677" spans="1:14" x14ac:dyDescent="0.25">
      <c r="A3677" t="s">
        <v>3757</v>
      </c>
      <c r="B3677" s="6">
        <v>45572</v>
      </c>
      <c r="C3677">
        <v>3.988</v>
      </c>
      <c r="D3677" s="6">
        <v>46667</v>
      </c>
      <c r="F3677">
        <v>108.98401806</v>
      </c>
      <c r="G3677">
        <v>106.80898620000001</v>
      </c>
      <c r="H3677">
        <v>104.68872226000001</v>
      </c>
      <c r="I3677">
        <v>102.62147012</v>
      </c>
      <c r="J3677">
        <v>100.60554389000001</v>
      </c>
      <c r="K3677">
        <v>98.639324509999994</v>
      </c>
      <c r="L3677">
        <v>96.721256510000003</v>
      </c>
      <c r="M3677">
        <v>94.849844939999997</v>
      </c>
      <c r="N3677">
        <v>93.023652549999994</v>
      </c>
    </row>
    <row r="3678" spans="1:14" x14ac:dyDescent="0.25">
      <c r="A3678" t="s">
        <v>3758</v>
      </c>
      <c r="B3678" s="6">
        <v>45572</v>
      </c>
      <c r="C3678">
        <v>4.0860000000000003</v>
      </c>
      <c r="D3678" s="6">
        <v>46303</v>
      </c>
      <c r="F3678">
        <v>104.56050771</v>
      </c>
      <c r="G3678">
        <v>103.42627136999999</v>
      </c>
      <c r="H3678">
        <v>102.31670636</v>
      </c>
      <c r="I3678">
        <v>101.23101302000001</v>
      </c>
      <c r="J3678">
        <v>100.16842595</v>
      </c>
      <c r="K3678">
        <v>99.128212199999993</v>
      </c>
      <c r="L3678">
        <v>98.109669530000005</v>
      </c>
      <c r="M3678">
        <v>97.112124870000002</v>
      </c>
      <c r="N3678">
        <v>96.134932770000006</v>
      </c>
    </row>
    <row r="3679" spans="1:14" x14ac:dyDescent="0.25">
      <c r="A3679" t="s">
        <v>3759</v>
      </c>
      <c r="B3679" s="6">
        <v>45572</v>
      </c>
      <c r="C3679">
        <v>4.1189999999999998</v>
      </c>
      <c r="D3679" s="6">
        <v>46213</v>
      </c>
      <c r="F3679">
        <v>103.48769208</v>
      </c>
      <c r="G3679">
        <v>102.61059958</v>
      </c>
      <c r="H3679">
        <v>101.74840747</v>
      </c>
      <c r="I3679">
        <v>100.90073781</v>
      </c>
      <c r="J3679">
        <v>100.06722535999999</v>
      </c>
      <c r="K3679">
        <v>99.247517049999999</v>
      </c>
      <c r="L3679">
        <v>98.441271479999997</v>
      </c>
      <c r="M3679">
        <v>97.648158429999995</v>
      </c>
      <c r="N3679">
        <v>96.867858429999998</v>
      </c>
    </row>
    <row r="3680" spans="1:14" x14ac:dyDescent="0.25">
      <c r="A3680" t="s">
        <v>3760</v>
      </c>
      <c r="B3680" s="6">
        <v>45573</v>
      </c>
      <c r="C3680">
        <v>4.484</v>
      </c>
      <c r="D3680" s="6">
        <v>49956</v>
      </c>
      <c r="F3680">
        <v>141.57012090000001</v>
      </c>
      <c r="G3680">
        <v>129.05971012000001</v>
      </c>
      <c r="H3680">
        <v>117.83379063</v>
      </c>
      <c r="I3680">
        <v>107.75139973</v>
      </c>
      <c r="J3680">
        <v>98.687813289999994</v>
      </c>
      <c r="K3680">
        <v>90.532595560000004</v>
      </c>
      <c r="L3680">
        <v>83.187892329999997</v>
      </c>
      <c r="M3680">
        <v>76.566935880000003</v>
      </c>
      <c r="N3680">
        <v>70.592734550000003</v>
      </c>
    </row>
    <row r="3681" spans="1:14" x14ac:dyDescent="0.25">
      <c r="A3681" t="s">
        <v>3761</v>
      </c>
      <c r="B3681" s="6">
        <v>45573</v>
      </c>
      <c r="C3681">
        <v>3.9969999999999999</v>
      </c>
      <c r="D3681" s="6">
        <v>46668</v>
      </c>
      <c r="F3681">
        <v>109.01522393</v>
      </c>
      <c r="G3681">
        <v>106.83708462</v>
      </c>
      <c r="H3681">
        <v>104.71384007</v>
      </c>
      <c r="I3681">
        <v>102.64372812000001</v>
      </c>
      <c r="J3681">
        <v>100.62505719000001</v>
      </c>
      <c r="K3681">
        <v>98.656202820000004</v>
      </c>
      <c r="L3681">
        <v>96.735604449999997</v>
      </c>
      <c r="M3681">
        <v>94.861762369999994</v>
      </c>
      <c r="N3681">
        <v>93.033234770000007</v>
      </c>
    </row>
    <row r="3682" spans="1:14" x14ac:dyDescent="0.25">
      <c r="A3682" t="s">
        <v>3762</v>
      </c>
      <c r="B3682" s="6">
        <v>45574</v>
      </c>
      <c r="C3682">
        <v>4.2450000000000001</v>
      </c>
      <c r="D3682" s="6">
        <v>45939</v>
      </c>
      <c r="F3682">
        <v>100.42783157</v>
      </c>
      <c r="G3682">
        <v>100.31931427000001</v>
      </c>
      <c r="H3682">
        <v>100.21104551000001</v>
      </c>
      <c r="I3682">
        <v>100.10302437999999</v>
      </c>
      <c r="J3682">
        <v>99.995249999999999</v>
      </c>
      <c r="K3682">
        <v>99.887721450000001</v>
      </c>
      <c r="L3682">
        <v>99.78043787</v>
      </c>
      <c r="M3682">
        <v>99.673398370000001</v>
      </c>
      <c r="N3682">
        <v>99.566602059999994</v>
      </c>
    </row>
    <row r="3683" spans="1:14" x14ac:dyDescent="0.25">
      <c r="A3683" t="s">
        <v>3763</v>
      </c>
      <c r="B3683" s="6">
        <v>45574</v>
      </c>
      <c r="C3683">
        <v>4.1219999999999999</v>
      </c>
      <c r="D3683" s="6">
        <v>46248</v>
      </c>
      <c r="F3683">
        <v>103.90555653</v>
      </c>
      <c r="G3683">
        <v>102.92896072000001</v>
      </c>
      <c r="H3683">
        <v>101.97076917</v>
      </c>
      <c r="I3683">
        <v>101.03046439000001</v>
      </c>
      <c r="J3683">
        <v>100.10754814000001</v>
      </c>
      <c r="K3683">
        <v>99.201540539999996</v>
      </c>
      <c r="L3683">
        <v>98.311979249999993</v>
      </c>
      <c r="M3683">
        <v>97.4384187</v>
      </c>
      <c r="N3683">
        <v>96.580429260000003</v>
      </c>
    </row>
    <row r="3684" spans="1:14" x14ac:dyDescent="0.25">
      <c r="A3684" t="s">
        <v>3764</v>
      </c>
      <c r="B3684" s="6">
        <v>45574</v>
      </c>
      <c r="C3684">
        <v>4.2809999999999997</v>
      </c>
      <c r="D3684" s="6">
        <v>45939</v>
      </c>
      <c r="F3684">
        <v>100.43176036</v>
      </c>
      <c r="G3684">
        <v>100.32323905</v>
      </c>
      <c r="H3684">
        <v>100.21496628</v>
      </c>
      <c r="I3684">
        <v>100.10694116000001</v>
      </c>
      <c r="J3684">
        <v>99.999162780000006</v>
      </c>
      <c r="K3684">
        <v>99.891630250000006</v>
      </c>
      <c r="L3684">
        <v>99.784342699999996</v>
      </c>
      <c r="M3684">
        <v>99.677299230000003</v>
      </c>
      <c r="N3684">
        <v>99.570498970000003</v>
      </c>
    </row>
    <row r="3685" spans="1:14" x14ac:dyDescent="0.25">
      <c r="A3685" t="s">
        <v>3765</v>
      </c>
      <c r="B3685" s="6">
        <v>45574</v>
      </c>
      <c r="C3685">
        <v>4</v>
      </c>
      <c r="D3685" s="6">
        <v>47400</v>
      </c>
      <c r="F3685">
        <v>117.5305154</v>
      </c>
      <c r="G3685">
        <v>113.13829923</v>
      </c>
      <c r="H3685">
        <v>108.93818837000001</v>
      </c>
      <c r="I3685">
        <v>104.9207055</v>
      </c>
      <c r="J3685">
        <v>101.07689551</v>
      </c>
      <c r="K3685">
        <v>97.398293499999994</v>
      </c>
      <c r="L3685">
        <v>93.876895050000002</v>
      </c>
      <c r="M3685">
        <v>90.505128400000004</v>
      </c>
      <c r="N3685">
        <v>87.275828529999998</v>
      </c>
    </row>
    <row r="3686" spans="1:14" x14ac:dyDescent="0.25">
      <c r="A3686" t="s">
        <v>3766</v>
      </c>
      <c r="B3686" s="6">
        <v>45575</v>
      </c>
      <c r="C3686">
        <v>4.2539999999999996</v>
      </c>
      <c r="D3686" s="6">
        <v>45940</v>
      </c>
      <c r="F3686">
        <v>100.43987082</v>
      </c>
      <c r="G3686">
        <v>100.32856666000001</v>
      </c>
      <c r="H3686">
        <v>100.21752408</v>
      </c>
      <c r="I3686">
        <v>100.10674211</v>
      </c>
      <c r="J3686">
        <v>99.996219789999998</v>
      </c>
      <c r="K3686">
        <v>99.885956160000006</v>
      </c>
      <c r="L3686">
        <v>99.775950249999994</v>
      </c>
      <c r="M3686">
        <v>99.666201119999997</v>
      </c>
      <c r="N3686">
        <v>99.55670782</v>
      </c>
    </row>
    <row r="3687" spans="1:14" x14ac:dyDescent="0.25">
      <c r="A3687" t="s">
        <v>3767</v>
      </c>
      <c r="B3687" s="6">
        <v>45575</v>
      </c>
      <c r="C3687">
        <v>4.0030000000000001</v>
      </c>
      <c r="D3687" s="6">
        <v>47401</v>
      </c>
      <c r="F3687">
        <v>116.91966085</v>
      </c>
      <c r="G3687">
        <v>112.67852599</v>
      </c>
      <c r="H3687">
        <v>108.62304628</v>
      </c>
      <c r="I3687">
        <v>104.74397603</v>
      </c>
      <c r="J3687">
        <v>101.03258672</v>
      </c>
      <c r="K3687">
        <v>97.480634800000004</v>
      </c>
      <c r="L3687">
        <v>94.080331520000001</v>
      </c>
      <c r="M3687">
        <v>90.82431502</v>
      </c>
      <c r="N3687">
        <v>87.705624200000003</v>
      </c>
    </row>
    <row r="3688" spans="1:14" x14ac:dyDescent="0.25">
      <c r="A3688" t="s">
        <v>3768</v>
      </c>
      <c r="B3688" s="6">
        <v>45576</v>
      </c>
      <c r="C3688">
        <v>3.9870000000000001</v>
      </c>
      <c r="D3688" s="6">
        <v>46308</v>
      </c>
      <c r="F3688">
        <v>104.59353296</v>
      </c>
      <c r="G3688">
        <v>103.44383378000001</v>
      </c>
      <c r="H3688">
        <v>102.31947046000001</v>
      </c>
      <c r="I3688">
        <v>101.21961111</v>
      </c>
      <c r="J3688">
        <v>100.14345993000001</v>
      </c>
      <c r="K3688">
        <v>99.090255260000006</v>
      </c>
      <c r="L3688">
        <v>98.059267820000002</v>
      </c>
      <c r="M3688">
        <v>97.049798960000004</v>
      </c>
      <c r="N3688">
        <v>96.061179060000001</v>
      </c>
    </row>
    <row r="3689" spans="1:14" x14ac:dyDescent="0.25">
      <c r="A3689" t="s">
        <v>3769</v>
      </c>
      <c r="B3689" s="6">
        <v>45576</v>
      </c>
      <c r="C3689">
        <v>3.99</v>
      </c>
      <c r="D3689" s="6">
        <v>47219</v>
      </c>
      <c r="F3689">
        <v>115.43976274000001</v>
      </c>
      <c r="G3689">
        <v>111.60523911</v>
      </c>
      <c r="H3689">
        <v>107.92118993</v>
      </c>
      <c r="I3689">
        <v>104.38085122</v>
      </c>
      <c r="J3689">
        <v>100.97780406</v>
      </c>
      <c r="K3689">
        <v>97.705954660000003</v>
      </c>
      <c r="L3689">
        <v>94.559515899999994</v>
      </c>
      <c r="M3689">
        <v>91.532989850000007</v>
      </c>
      <c r="N3689">
        <v>88.621151600000005</v>
      </c>
    </row>
    <row r="3690" spans="1:14" x14ac:dyDescent="0.25">
      <c r="A3690" t="s">
        <v>3770</v>
      </c>
      <c r="B3690" s="6">
        <v>45576</v>
      </c>
      <c r="C3690">
        <v>4.218</v>
      </c>
      <c r="D3690" s="6">
        <v>45944</v>
      </c>
      <c r="F3690">
        <v>100.48016258</v>
      </c>
      <c r="G3690">
        <v>100.35773745</v>
      </c>
      <c r="H3690">
        <v>100.23562754</v>
      </c>
      <c r="I3690">
        <v>100.11383157</v>
      </c>
      <c r="J3690">
        <v>99.992348280000002</v>
      </c>
      <c r="K3690">
        <v>99.871176419999998</v>
      </c>
      <c r="L3690">
        <v>99.750314729999999</v>
      </c>
      <c r="M3690">
        <v>99.629761979999998</v>
      </c>
      <c r="N3690">
        <v>99.509516919999996</v>
      </c>
    </row>
    <row r="3691" spans="1:14" x14ac:dyDescent="0.25">
      <c r="A3691" t="s">
        <v>3771</v>
      </c>
      <c r="B3691" s="6">
        <v>45580</v>
      </c>
      <c r="C3691">
        <v>3.8809999999999998</v>
      </c>
      <c r="D3691" s="6">
        <v>46675</v>
      </c>
      <c r="F3691">
        <v>109.00464962</v>
      </c>
      <c r="G3691">
        <v>106.80422199</v>
      </c>
      <c r="H3691">
        <v>104.6596619</v>
      </c>
      <c r="I3691">
        <v>102.56916019000001</v>
      </c>
      <c r="J3691">
        <v>100.53098099</v>
      </c>
      <c r="K3691">
        <v>98.54345807</v>
      </c>
      <c r="L3691">
        <v>96.604991459999994</v>
      </c>
      <c r="M3691">
        <v>94.714044169999994</v>
      </c>
      <c r="N3691">
        <v>92.869139219999994</v>
      </c>
    </row>
    <row r="3692" spans="1:14" x14ac:dyDescent="0.25">
      <c r="A3692" t="s">
        <v>3772</v>
      </c>
      <c r="B3692" s="6">
        <v>45580</v>
      </c>
      <c r="C3692">
        <v>4.22</v>
      </c>
      <c r="D3692" s="6">
        <v>45945</v>
      </c>
      <c r="F3692">
        <v>100.49088700999999</v>
      </c>
      <c r="G3692">
        <v>100.36565993000001</v>
      </c>
      <c r="H3692">
        <v>100.24076195000001</v>
      </c>
      <c r="I3692">
        <v>100.11619174</v>
      </c>
      <c r="J3692">
        <v>99.991947929999995</v>
      </c>
      <c r="K3692">
        <v>99.868029199999995</v>
      </c>
      <c r="L3692">
        <v>99.744434220000002</v>
      </c>
      <c r="M3692">
        <v>99.621161670000006</v>
      </c>
      <c r="N3692">
        <v>99.498210229999998</v>
      </c>
    </row>
    <row r="3693" spans="1:14" x14ac:dyDescent="0.25">
      <c r="A3693" t="s">
        <v>3773</v>
      </c>
      <c r="B3693" s="6">
        <v>45581</v>
      </c>
      <c r="C3693">
        <v>3.9550000000000001</v>
      </c>
      <c r="D3693" s="6">
        <v>46770</v>
      </c>
      <c r="F3693">
        <v>110.13045768000001</v>
      </c>
      <c r="G3693">
        <v>107.65475881</v>
      </c>
      <c r="H3693">
        <v>105.24789556</v>
      </c>
      <c r="I3693">
        <v>102.90757046</v>
      </c>
      <c r="J3693">
        <v>100.63157639000001</v>
      </c>
      <c r="K3693">
        <v>98.417792480000003</v>
      </c>
      <c r="L3693">
        <v>96.264180210000006</v>
      </c>
      <c r="M3693">
        <v>94.168779670000006</v>
      </c>
      <c r="N3693">
        <v>92.129706089999999</v>
      </c>
    </row>
    <row r="3694" spans="1:14" x14ac:dyDescent="0.25">
      <c r="A3694" t="s">
        <v>3774</v>
      </c>
      <c r="B3694" s="6">
        <v>45580</v>
      </c>
      <c r="C3694">
        <v>4.2190000000000003</v>
      </c>
      <c r="D3694" s="6">
        <v>45945</v>
      </c>
      <c r="F3694">
        <v>100.49076144999999</v>
      </c>
      <c r="G3694">
        <v>100.36553451</v>
      </c>
      <c r="H3694">
        <v>100.24063667</v>
      </c>
      <c r="I3694">
        <v>100.11606659</v>
      </c>
      <c r="J3694">
        <v>99.991822920000004</v>
      </c>
      <c r="K3694">
        <v>99.867904330000002</v>
      </c>
      <c r="L3694">
        <v>99.744309490000006</v>
      </c>
      <c r="M3694">
        <v>99.62103707</v>
      </c>
      <c r="N3694">
        <v>99.498085779999997</v>
      </c>
    </row>
    <row r="3695" spans="1:14" x14ac:dyDescent="0.25">
      <c r="A3695" t="s">
        <v>3775</v>
      </c>
      <c r="B3695" s="6">
        <v>45581</v>
      </c>
      <c r="C3695">
        <v>4.2690000000000001</v>
      </c>
      <c r="D3695" s="6">
        <v>45946</v>
      </c>
      <c r="F3695">
        <v>100.49928004</v>
      </c>
      <c r="G3695">
        <v>100.37136094</v>
      </c>
      <c r="H3695">
        <v>100.24378365</v>
      </c>
      <c r="I3695">
        <v>100.11654677</v>
      </c>
      <c r="J3695">
        <v>99.989648889999998</v>
      </c>
      <c r="K3695">
        <v>99.863088610000005</v>
      </c>
      <c r="L3695">
        <v>99.736864539999999</v>
      </c>
      <c r="M3695">
        <v>99.610975289999999</v>
      </c>
      <c r="N3695">
        <v>99.485419500000006</v>
      </c>
    </row>
    <row r="3696" spans="1:14" x14ac:dyDescent="0.25">
      <c r="A3696" t="s">
        <v>3776</v>
      </c>
      <c r="B3696" s="6">
        <v>45581</v>
      </c>
      <c r="C3696">
        <v>4.117</v>
      </c>
      <c r="D3696" s="6">
        <v>46128</v>
      </c>
      <c r="F3696">
        <v>102.51847947</v>
      </c>
      <c r="G3696">
        <v>101.88130151999999</v>
      </c>
      <c r="H3696">
        <v>101.25206110000001</v>
      </c>
      <c r="I3696">
        <v>100.63061026</v>
      </c>
      <c r="J3696">
        <v>100.01680469</v>
      </c>
      <c r="K3696">
        <v>99.410503649999995</v>
      </c>
      <c r="L3696">
        <v>98.811569840000004</v>
      </c>
      <c r="M3696">
        <v>98.219869299999999</v>
      </c>
      <c r="N3696">
        <v>97.635271290000006</v>
      </c>
    </row>
    <row r="3697" spans="1:14" x14ac:dyDescent="0.25">
      <c r="A3697" t="s">
        <v>3777</v>
      </c>
      <c r="B3697" s="6">
        <v>45583</v>
      </c>
      <c r="C3697">
        <v>4.2990000000000004</v>
      </c>
      <c r="D3697" s="6">
        <v>45950</v>
      </c>
      <c r="F3697">
        <v>100.54742315999999</v>
      </c>
      <c r="G3697">
        <v>100.40837619</v>
      </c>
      <c r="H3697">
        <v>100.26972824000001</v>
      </c>
      <c r="I3697">
        <v>100.13147757</v>
      </c>
      <c r="J3697">
        <v>99.993622439999996</v>
      </c>
      <c r="K3697">
        <v>99.856161110000002</v>
      </c>
      <c r="L3697">
        <v>99.719091860000006</v>
      </c>
      <c r="M3697">
        <v>99.582412989999995</v>
      </c>
      <c r="N3697">
        <v>99.446122779999996</v>
      </c>
    </row>
    <row r="3698" spans="1:14" x14ac:dyDescent="0.25">
      <c r="A3698" t="s">
        <v>3778</v>
      </c>
      <c r="B3698" s="6">
        <v>45583</v>
      </c>
      <c r="C3698">
        <v>4.0380000000000003</v>
      </c>
      <c r="D3698" s="6">
        <v>46314</v>
      </c>
      <c r="F3698">
        <v>104.64767098999999</v>
      </c>
      <c r="G3698">
        <v>103.48196034</v>
      </c>
      <c r="H3698">
        <v>102.34228813</v>
      </c>
      <c r="I3698">
        <v>101.22778778999999</v>
      </c>
      <c r="J3698">
        <v>100.13763089</v>
      </c>
      <c r="K3698">
        <v>99.07102501</v>
      </c>
      <c r="L3698">
        <v>98.027211829999999</v>
      </c>
      <c r="M3698">
        <v>97.005465319999999</v>
      </c>
      <c r="N3698">
        <v>96.005089990000002</v>
      </c>
    </row>
    <row r="3699" spans="1:14" x14ac:dyDescent="0.25">
      <c r="A3699" t="s">
        <v>3779</v>
      </c>
      <c r="B3699" s="6">
        <v>45583</v>
      </c>
      <c r="C3699">
        <v>4.141</v>
      </c>
      <c r="D3699" s="6">
        <v>46132</v>
      </c>
      <c r="F3699">
        <v>102.5779282</v>
      </c>
      <c r="G3699">
        <v>101.92945632</v>
      </c>
      <c r="H3699">
        <v>101.28919949</v>
      </c>
      <c r="I3699">
        <v>100.65700207</v>
      </c>
      <c r="J3699">
        <v>100.03271228</v>
      </c>
      <c r="K3699">
        <v>99.416182169999999</v>
      </c>
      <c r="L3699">
        <v>98.807267449999998</v>
      </c>
      <c r="M3699">
        <v>98.205827409999998</v>
      </c>
      <c r="N3699">
        <v>97.611724780000003</v>
      </c>
    </row>
    <row r="3700" spans="1:14" x14ac:dyDescent="0.25">
      <c r="A3700" t="s">
        <v>3780</v>
      </c>
      <c r="B3700" s="6">
        <v>45586</v>
      </c>
      <c r="C3700">
        <v>4.1210000000000004</v>
      </c>
      <c r="D3700" s="6">
        <v>46133</v>
      </c>
      <c r="F3700">
        <v>102.62103773</v>
      </c>
      <c r="G3700">
        <v>101.9690579</v>
      </c>
      <c r="H3700">
        <v>101.32537923</v>
      </c>
      <c r="I3700">
        <v>100.68984362</v>
      </c>
      <c r="J3700">
        <v>100.06229698</v>
      </c>
      <c r="K3700">
        <v>99.442589080000005</v>
      </c>
      <c r="L3700">
        <v>98.830573450000003</v>
      </c>
      <c r="M3700">
        <v>98.226107229999997</v>
      </c>
      <c r="N3700">
        <v>97.629051129999993</v>
      </c>
    </row>
    <row r="3701" spans="1:14" x14ac:dyDescent="0.25">
      <c r="A3701" t="s">
        <v>3781</v>
      </c>
      <c r="B3701" s="6">
        <v>45586</v>
      </c>
      <c r="C3701">
        <v>4.3630000000000004</v>
      </c>
      <c r="D3701" s="6">
        <v>45922</v>
      </c>
      <c r="F3701">
        <v>100.29369199999999</v>
      </c>
      <c r="G3701">
        <v>100.23027008</v>
      </c>
      <c r="H3701">
        <v>100.16693855</v>
      </c>
      <c r="I3701">
        <v>100.10369721000001</v>
      </c>
      <c r="J3701">
        <v>100.04054587</v>
      </c>
      <c r="K3701">
        <v>99.977484349999997</v>
      </c>
      <c r="L3701">
        <v>99.914512430000002</v>
      </c>
      <c r="M3701">
        <v>99.851629950000003</v>
      </c>
      <c r="N3701">
        <v>99.788836689999997</v>
      </c>
    </row>
    <row r="3702" spans="1:14" x14ac:dyDescent="0.25">
      <c r="A3702" t="s">
        <v>3782</v>
      </c>
      <c r="B3702" s="6">
        <v>45586</v>
      </c>
      <c r="C3702">
        <v>3.9580000000000002</v>
      </c>
      <c r="D3702" s="6">
        <v>46681</v>
      </c>
      <c r="F3702">
        <v>109.24231677</v>
      </c>
      <c r="G3702">
        <v>107.02264005000001</v>
      </c>
      <c r="H3702">
        <v>104.85961475000001</v>
      </c>
      <c r="I3702">
        <v>102.75139437</v>
      </c>
      <c r="J3702">
        <v>100.69620782</v>
      </c>
      <c r="K3702">
        <v>98.692355649999996</v>
      </c>
      <c r="L3702">
        <v>96.738206509999998</v>
      </c>
      <c r="M3702">
        <v>94.832193799999999</v>
      </c>
      <c r="N3702">
        <v>92.97281255</v>
      </c>
    </row>
    <row r="3703" spans="1:14" x14ac:dyDescent="0.25">
      <c r="A3703" t="s">
        <v>3783</v>
      </c>
      <c r="B3703" s="6">
        <v>45586</v>
      </c>
      <c r="C3703">
        <v>4.0209999999999999</v>
      </c>
      <c r="D3703" s="6">
        <v>46316</v>
      </c>
      <c r="F3703">
        <v>104.73521796</v>
      </c>
      <c r="G3703">
        <v>103.56210695999999</v>
      </c>
      <c r="H3703">
        <v>102.41534009999999</v>
      </c>
      <c r="I3703">
        <v>101.2940361</v>
      </c>
      <c r="J3703">
        <v>100.1973526</v>
      </c>
      <c r="K3703">
        <v>99.124484089999996</v>
      </c>
      <c r="L3703">
        <v>98.074659870000005</v>
      </c>
      <c r="M3703">
        <v>97.047142230000006</v>
      </c>
      <c r="N3703">
        <v>96.041224639999996</v>
      </c>
    </row>
    <row r="3704" spans="1:14" x14ac:dyDescent="0.25">
      <c r="A3704" t="s">
        <v>3784</v>
      </c>
      <c r="B3704" s="6">
        <v>45586</v>
      </c>
      <c r="C3704">
        <v>4.34</v>
      </c>
      <c r="D3704" s="6">
        <v>45951</v>
      </c>
      <c r="F3704">
        <v>100.56374307</v>
      </c>
      <c r="G3704">
        <v>100.42190624</v>
      </c>
      <c r="H3704">
        <v>100.28048316</v>
      </c>
      <c r="I3704">
        <v>100.139472</v>
      </c>
      <c r="J3704">
        <v>99.998870929999995</v>
      </c>
      <c r="K3704">
        <v>99.858678130000001</v>
      </c>
      <c r="L3704">
        <v>99.718891790000001</v>
      </c>
      <c r="M3704">
        <v>99.579510099999993</v>
      </c>
      <c r="N3704">
        <v>99.440531280000002</v>
      </c>
    </row>
    <row r="3705" spans="1:14" x14ac:dyDescent="0.25">
      <c r="A3705" t="s">
        <v>3785</v>
      </c>
      <c r="B3705" s="6">
        <v>45586</v>
      </c>
      <c r="C3705">
        <v>4.0419999999999998</v>
      </c>
      <c r="D3705" s="6">
        <v>46681</v>
      </c>
      <c r="F3705">
        <v>109.26690769</v>
      </c>
      <c r="G3705">
        <v>107.05003207</v>
      </c>
      <c r="H3705">
        <v>104.88967927</v>
      </c>
      <c r="I3705">
        <v>102.78400864</v>
      </c>
      <c r="J3705">
        <v>100.73125460999999</v>
      </c>
      <c r="K3705">
        <v>98.729722969999997</v>
      </c>
      <c r="L3705">
        <v>96.777787320000002</v>
      </c>
      <c r="M3705">
        <v>94.873885749999999</v>
      </c>
      <c r="N3705">
        <v>93.016517730000004</v>
      </c>
    </row>
    <row r="3706" spans="1:14" x14ac:dyDescent="0.25">
      <c r="A3706" t="s">
        <v>3786</v>
      </c>
      <c r="B3706" s="6">
        <v>45587</v>
      </c>
      <c r="C3706">
        <v>4.234</v>
      </c>
      <c r="D3706" s="6">
        <v>46111</v>
      </c>
      <c r="F3706">
        <v>102.39776061000001</v>
      </c>
      <c r="G3706">
        <v>101.80815711</v>
      </c>
      <c r="H3706">
        <v>101.22534555</v>
      </c>
      <c r="I3706">
        <v>100.64920902</v>
      </c>
      <c r="J3706">
        <v>100.07963331000001</v>
      </c>
      <c r="K3706">
        <v>99.516506759999999</v>
      </c>
      <c r="L3706">
        <v>98.959720279999999</v>
      </c>
      <c r="M3706">
        <v>98.409167190000005</v>
      </c>
      <c r="N3706">
        <v>97.86474321</v>
      </c>
    </row>
    <row r="3707" spans="1:14" x14ac:dyDescent="0.25">
      <c r="A3707" t="s">
        <v>3787</v>
      </c>
      <c r="B3707" s="6">
        <v>45588</v>
      </c>
      <c r="C3707">
        <v>4.1909999999999998</v>
      </c>
      <c r="D3707" s="6">
        <v>46226</v>
      </c>
      <c r="F3707">
        <v>103.70247707999999</v>
      </c>
      <c r="G3707">
        <v>102.78817201</v>
      </c>
      <c r="H3707">
        <v>101.89002652000001</v>
      </c>
      <c r="I3707">
        <v>101.00761435</v>
      </c>
      <c r="J3707">
        <v>100.14052413</v>
      </c>
      <c r="K3707">
        <v>99.288358740000007</v>
      </c>
      <c r="L3707">
        <v>98.450734690000004</v>
      </c>
      <c r="M3707">
        <v>97.627281530000005</v>
      </c>
      <c r="N3707">
        <v>96.817641309999999</v>
      </c>
    </row>
    <row r="3708" spans="1:14" x14ac:dyDescent="0.25">
      <c r="A3708" t="s">
        <v>3788</v>
      </c>
      <c r="B3708" s="6">
        <v>45588</v>
      </c>
      <c r="C3708">
        <v>4.1429999999999998</v>
      </c>
      <c r="D3708" s="6">
        <v>46318</v>
      </c>
      <c r="F3708">
        <v>104.82056706</v>
      </c>
      <c r="G3708">
        <v>103.64253624</v>
      </c>
      <c r="H3708">
        <v>102.49105944999999</v>
      </c>
      <c r="I3708">
        <v>101.36524498999999</v>
      </c>
      <c r="J3708">
        <v>100.26424073</v>
      </c>
      <c r="K3708">
        <v>99.187231949999997</v>
      </c>
      <c r="L3708">
        <v>98.133439240000001</v>
      </c>
      <c r="M3708">
        <v>97.102116699999996</v>
      </c>
      <c r="N3708">
        <v>96.092550059999994</v>
      </c>
    </row>
    <row r="3709" spans="1:14" x14ac:dyDescent="0.25">
      <c r="A3709" t="s">
        <v>3789</v>
      </c>
      <c r="B3709" s="6">
        <v>45588</v>
      </c>
      <c r="C3709">
        <v>4.2759999999999998</v>
      </c>
      <c r="D3709" s="6">
        <v>45953</v>
      </c>
      <c r="F3709">
        <v>100.58685724</v>
      </c>
      <c r="G3709">
        <v>100.43934298000001</v>
      </c>
      <c r="H3709">
        <v>100.29227385999999</v>
      </c>
      <c r="I3709">
        <v>100.14564783</v>
      </c>
      <c r="J3709">
        <v>99.99946285</v>
      </c>
      <c r="K3709">
        <v>99.853716899999995</v>
      </c>
      <c r="L3709">
        <v>99.708407980000004</v>
      </c>
      <c r="M3709">
        <v>99.563534079999997</v>
      </c>
      <c r="N3709">
        <v>99.419093219999993</v>
      </c>
    </row>
    <row r="3710" spans="1:14" x14ac:dyDescent="0.25">
      <c r="A3710" t="s">
        <v>3790</v>
      </c>
      <c r="B3710" s="6">
        <v>45590</v>
      </c>
      <c r="C3710">
        <v>4.07</v>
      </c>
      <c r="D3710" s="6">
        <v>46675</v>
      </c>
      <c r="F3710">
        <v>109.25398358</v>
      </c>
      <c r="G3710">
        <v>107.05387731</v>
      </c>
      <c r="H3710">
        <v>104.90956178</v>
      </c>
      <c r="I3710">
        <v>102.81923213</v>
      </c>
      <c r="J3710">
        <v>100.78115653</v>
      </c>
      <c r="K3710">
        <v>98.793672549999997</v>
      </c>
      <c r="L3710">
        <v>96.855183769999996</v>
      </c>
      <c r="M3710">
        <v>94.964156599999995</v>
      </c>
      <c r="N3710">
        <v>93.119117230000001</v>
      </c>
    </row>
    <row r="3711" spans="1:14" x14ac:dyDescent="0.25">
      <c r="A3711" t="s">
        <v>3791</v>
      </c>
      <c r="B3711" s="6">
        <v>45590</v>
      </c>
      <c r="C3711">
        <v>4.0720000000000001</v>
      </c>
      <c r="D3711" s="6">
        <v>46685</v>
      </c>
      <c r="F3711">
        <v>109.38046195</v>
      </c>
      <c r="G3711">
        <v>107.15125492</v>
      </c>
      <c r="H3711">
        <v>104.97908533</v>
      </c>
      <c r="I3711">
        <v>102.86208775999999</v>
      </c>
      <c r="J3711">
        <v>100.79847332999999</v>
      </c>
      <c r="K3711">
        <v>98.786525839999996</v>
      </c>
      <c r="L3711">
        <v>96.824598109999997</v>
      </c>
      <c r="M3711">
        <v>94.911108659999996</v>
      </c>
      <c r="N3711">
        <v>93.044538430000003</v>
      </c>
    </row>
    <row r="3712" spans="1:14" x14ac:dyDescent="0.25">
      <c r="A3712" t="s">
        <v>3792</v>
      </c>
      <c r="B3712" s="6">
        <v>45590</v>
      </c>
      <c r="C3712">
        <v>4.141</v>
      </c>
      <c r="D3712" s="6">
        <v>47416</v>
      </c>
      <c r="F3712">
        <v>109.26022485</v>
      </c>
      <c r="G3712">
        <v>107.04522577</v>
      </c>
      <c r="H3712">
        <v>104.90124329</v>
      </c>
      <c r="I3712">
        <v>102.82540099000001</v>
      </c>
      <c r="J3712">
        <v>100.81496070999999</v>
      </c>
      <c r="K3712">
        <v>98.867314870000001</v>
      </c>
      <c r="L3712">
        <v>96.979979299999997</v>
      </c>
      <c r="M3712">
        <v>95.150586500000003</v>
      </c>
      <c r="N3712">
        <v>93.37687932</v>
      </c>
    </row>
    <row r="3713" spans="1:14" x14ac:dyDescent="0.25">
      <c r="A3713" t="s">
        <v>3793</v>
      </c>
      <c r="B3713" s="6">
        <v>45590</v>
      </c>
      <c r="C3713">
        <v>4.1529999999999996</v>
      </c>
      <c r="D3713" s="6">
        <v>46321</v>
      </c>
      <c r="F3713">
        <v>104.87166283000001</v>
      </c>
      <c r="G3713">
        <v>103.68487776000001</v>
      </c>
      <c r="H3713">
        <v>102.52502724</v>
      </c>
      <c r="I3713">
        <v>101.39120079</v>
      </c>
      <c r="J3713">
        <v>100.28252858</v>
      </c>
      <c r="K3713">
        <v>99.198179179999997</v>
      </c>
      <c r="L3713">
        <v>98.137357480000006</v>
      </c>
      <c r="M3713">
        <v>97.099302710000003</v>
      </c>
      <c r="N3713">
        <v>96.083286619999996</v>
      </c>
    </row>
    <row r="3714" spans="1:14" x14ac:dyDescent="0.25">
      <c r="A3714" t="s">
        <v>3794</v>
      </c>
      <c r="B3714" s="6">
        <v>45594</v>
      </c>
      <c r="C3714">
        <v>4.2190000000000003</v>
      </c>
      <c r="D3714" s="6">
        <v>46324</v>
      </c>
      <c r="F3714">
        <v>104.98852389</v>
      </c>
      <c r="G3714">
        <v>103.79256759</v>
      </c>
      <c r="H3714">
        <v>102.62393467</v>
      </c>
      <c r="I3714">
        <v>101.48169550999999</v>
      </c>
      <c r="J3714">
        <v>100.36496228</v>
      </c>
      <c r="K3714">
        <v>99.272886589999999</v>
      </c>
      <c r="L3714">
        <v>98.204657310000002</v>
      </c>
      <c r="M3714">
        <v>97.159498580000005</v>
      </c>
      <c r="N3714">
        <v>96.136667889999998</v>
      </c>
    </row>
    <row r="3715" spans="1:14" x14ac:dyDescent="0.25">
      <c r="A3715" t="s">
        <v>3795</v>
      </c>
      <c r="B3715" s="6">
        <v>45594</v>
      </c>
      <c r="C3715">
        <v>4.2039999999999997</v>
      </c>
      <c r="D3715" s="6">
        <v>46689</v>
      </c>
      <c r="F3715">
        <v>109.71829284</v>
      </c>
      <c r="G3715">
        <v>107.47424956</v>
      </c>
      <c r="H3715">
        <v>105.28781214999999</v>
      </c>
      <c r="I3715">
        <v>103.15708878</v>
      </c>
      <c r="J3715">
        <v>101.08026565</v>
      </c>
      <c r="K3715">
        <v>99.055603000000005</v>
      </c>
      <c r="L3715">
        <v>97.081431480000006</v>
      </c>
      <c r="M3715">
        <v>95.156148549999997</v>
      </c>
      <c r="N3715">
        <v>93.278215309999993</v>
      </c>
    </row>
    <row r="3716" spans="1:14" x14ac:dyDescent="0.25">
      <c r="A3716" t="s">
        <v>3796</v>
      </c>
      <c r="B3716" s="6">
        <v>45594</v>
      </c>
      <c r="C3716">
        <v>4.2460000000000004</v>
      </c>
      <c r="D3716" s="6">
        <v>47392</v>
      </c>
      <c r="F3716">
        <v>116.71964993</v>
      </c>
      <c r="G3716">
        <v>112.74685629</v>
      </c>
      <c r="H3716">
        <v>108.94340982</v>
      </c>
      <c r="I3716">
        <v>105.30101522</v>
      </c>
      <c r="J3716">
        <v>101.81183525</v>
      </c>
      <c r="K3716">
        <v>98.468462489999993</v>
      </c>
      <c r="L3716">
        <v>95.263892970000001</v>
      </c>
      <c r="M3716">
        <v>92.191501680000002</v>
      </c>
      <c r="N3716">
        <v>89.245019650000003</v>
      </c>
    </row>
    <row r="3717" spans="1:14" x14ac:dyDescent="0.25">
      <c r="A3717" t="s">
        <v>3797</v>
      </c>
      <c r="B3717" s="6">
        <v>45594</v>
      </c>
      <c r="C3717">
        <v>4.1879999999999997</v>
      </c>
      <c r="D3717" s="6">
        <v>48150</v>
      </c>
      <c r="F3717">
        <v>115.54022458</v>
      </c>
      <c r="G3717">
        <v>111.74643054000001</v>
      </c>
      <c r="H3717">
        <v>108.13383460999999</v>
      </c>
      <c r="I3717">
        <v>104.69207138</v>
      </c>
      <c r="J3717">
        <v>101.41144803</v>
      </c>
      <c r="K3717">
        <v>98.282896010000002</v>
      </c>
      <c r="L3717">
        <v>95.297926509999996</v>
      </c>
      <c r="M3717">
        <v>92.448589429999998</v>
      </c>
      <c r="N3717">
        <v>89.727435459999995</v>
      </c>
    </row>
    <row r="3718" spans="1:14" x14ac:dyDescent="0.25">
      <c r="A3718" t="s">
        <v>3798</v>
      </c>
      <c r="B3718" s="6">
        <v>45595</v>
      </c>
      <c r="C3718">
        <v>4.18</v>
      </c>
      <c r="D3718" s="6">
        <v>47421</v>
      </c>
      <c r="F3718">
        <v>118.52267980000001</v>
      </c>
      <c r="G3718">
        <v>114.05026100000001</v>
      </c>
      <c r="H3718">
        <v>109.77543641</v>
      </c>
      <c r="I3718">
        <v>105.68835107</v>
      </c>
      <c r="J3718">
        <v>101.77969999</v>
      </c>
      <c r="K3718">
        <v>98.040693959999999</v>
      </c>
      <c r="L3718">
        <v>94.463027729999993</v>
      </c>
      <c r="M3718">
        <v>91.038850420000003</v>
      </c>
      <c r="N3718">
        <v>87.760737829999997</v>
      </c>
    </row>
    <row r="3719" spans="1:14" x14ac:dyDescent="0.25">
      <c r="A3719" t="s">
        <v>3799</v>
      </c>
      <c r="B3719" s="6">
        <v>45595</v>
      </c>
      <c r="C3719">
        <v>4.1269999999999998</v>
      </c>
      <c r="D3719" s="6">
        <v>46325</v>
      </c>
      <c r="F3719">
        <v>104.97687329</v>
      </c>
      <c r="G3719">
        <v>103.77690785999999</v>
      </c>
      <c r="H3719">
        <v>102.60444106999999</v>
      </c>
      <c r="I3719">
        <v>101.45853468</v>
      </c>
      <c r="J3719">
        <v>100.33829276</v>
      </c>
      <c r="K3719">
        <v>99.242859260000003</v>
      </c>
      <c r="L3719">
        <v>98.171415850000002</v>
      </c>
      <c r="M3719">
        <v>97.123179870000001</v>
      </c>
      <c r="N3719">
        <v>96.097402380000005</v>
      </c>
    </row>
    <row r="3720" spans="1:14" x14ac:dyDescent="0.25">
      <c r="A3720" t="s">
        <v>3800</v>
      </c>
      <c r="B3720" s="6">
        <v>45595</v>
      </c>
      <c r="C3720">
        <v>4.2069999999999999</v>
      </c>
      <c r="D3720" s="6">
        <v>47056</v>
      </c>
      <c r="F3720">
        <v>114.24183472</v>
      </c>
      <c r="G3720">
        <v>110.89715167999999</v>
      </c>
      <c r="H3720">
        <v>107.66967776</v>
      </c>
      <c r="I3720">
        <v>104.55459768</v>
      </c>
      <c r="J3720">
        <v>101.54732620999999</v>
      </c>
      <c r="K3720">
        <v>98.643495479999999</v>
      </c>
      <c r="L3720">
        <v>95.838943110000002</v>
      </c>
      <c r="M3720">
        <v>93.129701030000007</v>
      </c>
      <c r="N3720">
        <v>90.511985089999996</v>
      </c>
    </row>
    <row r="3721" spans="1:14" x14ac:dyDescent="0.25">
      <c r="A3721" t="s">
        <v>3801</v>
      </c>
      <c r="B3721" s="6">
        <v>45596</v>
      </c>
      <c r="C3721">
        <v>4.1950000000000003</v>
      </c>
      <c r="D3721" s="6">
        <v>47422</v>
      </c>
      <c r="F3721">
        <v>118.26396892</v>
      </c>
      <c r="G3721">
        <v>113.92253839999999</v>
      </c>
      <c r="H3721">
        <v>109.77326868</v>
      </c>
      <c r="I3721">
        <v>105.80647651</v>
      </c>
      <c r="J3721">
        <v>102.01302766000001</v>
      </c>
      <c r="K3721">
        <v>98.384302140000003</v>
      </c>
      <c r="L3721">
        <v>94.912161789999999</v>
      </c>
      <c r="M3721">
        <v>91.588920160000001</v>
      </c>
      <c r="N3721">
        <v>88.407314510000006</v>
      </c>
    </row>
    <row r="3722" spans="1:14" x14ac:dyDescent="0.25">
      <c r="A3722" t="s">
        <v>3802</v>
      </c>
      <c r="B3722" s="6">
        <v>45596</v>
      </c>
      <c r="C3722">
        <v>4.3630000000000004</v>
      </c>
      <c r="D3722" s="6">
        <v>46052</v>
      </c>
      <c r="F3722">
        <v>101.765591</v>
      </c>
      <c r="G3722">
        <v>101.34152687</v>
      </c>
      <c r="H3722">
        <v>100.92099576</v>
      </c>
      <c r="I3722">
        <v>100.50395367</v>
      </c>
      <c r="J3722">
        <v>100.09035734</v>
      </c>
      <c r="K3722">
        <v>99.680164199999993</v>
      </c>
      <c r="L3722">
        <v>99.273332379999999</v>
      </c>
      <c r="M3722">
        <v>98.869820709999999</v>
      </c>
      <c r="N3722">
        <v>98.469588680000001</v>
      </c>
    </row>
    <row r="3723" spans="1:14" x14ac:dyDescent="0.25">
      <c r="A3723" t="s">
        <v>3803</v>
      </c>
      <c r="B3723" s="6">
        <v>45596</v>
      </c>
      <c r="C3723">
        <v>4.3209999999999997</v>
      </c>
      <c r="D3723" s="6">
        <v>45961</v>
      </c>
      <c r="F3723">
        <v>100.68341966</v>
      </c>
      <c r="G3723">
        <v>100.51362345</v>
      </c>
      <c r="H3723">
        <v>100.34439823</v>
      </c>
      <c r="I3723">
        <v>100.17574114999999</v>
      </c>
      <c r="J3723">
        <v>100.00764934999999</v>
      </c>
      <c r="K3723">
        <v>99.840120020000001</v>
      </c>
      <c r="L3723">
        <v>99.67315035</v>
      </c>
      <c r="M3723">
        <v>99.506737540000003</v>
      </c>
      <c r="N3723">
        <v>99.340878840000002</v>
      </c>
    </row>
    <row r="3724" spans="1:14" x14ac:dyDescent="0.25">
      <c r="A3724" t="s">
        <v>3804</v>
      </c>
      <c r="B3724" s="6">
        <v>45596</v>
      </c>
      <c r="C3724">
        <v>4.2389999999999999</v>
      </c>
      <c r="D3724" s="6">
        <v>46325</v>
      </c>
      <c r="F3724">
        <v>105.02524845000001</v>
      </c>
      <c r="G3724">
        <v>103.82625647</v>
      </c>
      <c r="H3724">
        <v>102.6547174</v>
      </c>
      <c r="I3724">
        <v>101.50969526</v>
      </c>
      <c r="J3724">
        <v>100.39029619</v>
      </c>
      <c r="K3724">
        <v>99.295666120000007</v>
      </c>
      <c r="L3724">
        <v>98.224988589999995</v>
      </c>
      <c r="M3724">
        <v>97.177482690000005</v>
      </c>
      <c r="N3724">
        <v>96.152401170000005</v>
      </c>
    </row>
    <row r="3725" spans="1:14" x14ac:dyDescent="0.25">
      <c r="A3725" t="s">
        <v>3805</v>
      </c>
      <c r="B3725" s="6">
        <v>45597</v>
      </c>
      <c r="C3725">
        <v>4.2279999999999998</v>
      </c>
      <c r="D3725" s="6">
        <v>47423</v>
      </c>
      <c r="F3725">
        <v>118.75450567999999</v>
      </c>
      <c r="G3725">
        <v>114.27154779</v>
      </c>
      <c r="H3725">
        <v>109.98681334</v>
      </c>
      <c r="I3725">
        <v>105.89040618999999</v>
      </c>
      <c r="J3725">
        <v>101.97298309</v>
      </c>
      <c r="K3725">
        <v>98.225719330000004</v>
      </c>
      <c r="L3725">
        <v>94.640276670000006</v>
      </c>
      <c r="M3725">
        <v>91.208773550000004</v>
      </c>
      <c r="N3725">
        <v>87.923757230000007</v>
      </c>
    </row>
    <row r="3726" spans="1:14" x14ac:dyDescent="0.25">
      <c r="A3726" t="s">
        <v>3806</v>
      </c>
      <c r="B3726" s="6">
        <v>45597</v>
      </c>
      <c r="C3726">
        <v>4.3239999999999998</v>
      </c>
      <c r="D3726" s="6">
        <v>45964</v>
      </c>
      <c r="F3726">
        <v>100.72382111</v>
      </c>
      <c r="G3726">
        <v>100.54565658999999</v>
      </c>
      <c r="H3726">
        <v>100.36812673</v>
      </c>
      <c r="I3726">
        <v>100.19122811</v>
      </c>
      <c r="J3726">
        <v>100.01495735</v>
      </c>
      <c r="K3726">
        <v>99.839311089999995</v>
      </c>
      <c r="L3726">
        <v>99.664285980000002</v>
      </c>
      <c r="M3726">
        <v>99.489878709999999</v>
      </c>
      <c r="N3726">
        <v>99.316085990000005</v>
      </c>
    </row>
    <row r="3727" spans="1:14" x14ac:dyDescent="0.25">
      <c r="A3727" t="s">
        <v>3807</v>
      </c>
      <c r="B3727" s="6">
        <v>45600</v>
      </c>
      <c r="C3727">
        <v>4.1710000000000003</v>
      </c>
      <c r="D3727" s="6">
        <v>46371</v>
      </c>
      <c r="F3727">
        <v>105.63880344</v>
      </c>
      <c r="G3727">
        <v>104.31314578</v>
      </c>
      <c r="H3727">
        <v>103.01550374</v>
      </c>
      <c r="I3727">
        <v>101.74499114</v>
      </c>
      <c r="J3727">
        <v>100.50075947000001</v>
      </c>
      <c r="K3727">
        <v>99.281995789999996</v>
      </c>
      <c r="L3727">
        <v>98.087920929999996</v>
      </c>
      <c r="M3727">
        <v>96.917787689999997</v>
      </c>
      <c r="N3727">
        <v>95.770879210000004</v>
      </c>
    </row>
    <row r="3728" spans="1:14" x14ac:dyDescent="0.25">
      <c r="A3728" t="s">
        <v>3808</v>
      </c>
      <c r="B3728" s="6">
        <v>45604</v>
      </c>
      <c r="C3728">
        <v>4.2549999999999999</v>
      </c>
      <c r="D3728" s="6">
        <v>46553</v>
      </c>
      <c r="F3728">
        <v>108.06488582999999</v>
      </c>
      <c r="G3728">
        <v>106.21749493999999</v>
      </c>
      <c r="H3728">
        <v>104.41095942</v>
      </c>
      <c r="I3728">
        <v>102.64407223000001</v>
      </c>
      <c r="J3728">
        <v>100.91567248</v>
      </c>
      <c r="K3728">
        <v>99.224643259999993</v>
      </c>
      <c r="L3728">
        <v>97.569909510000002</v>
      </c>
      <c r="M3728">
        <v>95.950436080000003</v>
      </c>
      <c r="N3728">
        <v>94.365225870000003</v>
      </c>
    </row>
    <row r="3729" spans="1:14" x14ac:dyDescent="0.25">
      <c r="A3729" t="s">
        <v>3809</v>
      </c>
      <c r="B3729" s="6">
        <v>45603</v>
      </c>
      <c r="C3729">
        <v>4.3170000000000002</v>
      </c>
      <c r="D3729" s="6">
        <v>46335</v>
      </c>
      <c r="F3729">
        <v>105.25645854</v>
      </c>
      <c r="G3729">
        <v>104.02782472</v>
      </c>
      <c r="H3729">
        <v>102.82797666</v>
      </c>
      <c r="I3729">
        <v>101.65590976</v>
      </c>
      <c r="J3729">
        <v>100.51066575</v>
      </c>
      <c r="K3729">
        <v>99.391329999999996</v>
      </c>
      <c r="L3729">
        <v>98.297029109999997</v>
      </c>
      <c r="M3729">
        <v>97.226928560000005</v>
      </c>
      <c r="N3729">
        <v>96.180230620000003</v>
      </c>
    </row>
    <row r="3730" spans="1:14" x14ac:dyDescent="0.25">
      <c r="A3730" t="s">
        <v>3810</v>
      </c>
      <c r="B3730" s="6">
        <v>45603</v>
      </c>
      <c r="C3730">
        <v>4.3209999999999997</v>
      </c>
      <c r="D3730" s="6">
        <v>46335</v>
      </c>
      <c r="F3730">
        <v>105.26129229</v>
      </c>
      <c r="G3730">
        <v>104.03262751</v>
      </c>
      <c r="H3730">
        <v>102.83274898000001</v>
      </c>
      <c r="I3730">
        <v>101.66065211999999</v>
      </c>
      <c r="J3730">
        <v>100.51537861</v>
      </c>
      <c r="K3730">
        <v>99.396013839999995</v>
      </c>
      <c r="L3730">
        <v>98.301684379999998</v>
      </c>
      <c r="M3730">
        <v>97.231555709999995</v>
      </c>
      <c r="N3730">
        <v>96.184830070000004</v>
      </c>
    </row>
    <row r="3731" spans="1:14" x14ac:dyDescent="0.25">
      <c r="A3731" t="s">
        <v>3811</v>
      </c>
      <c r="B3731" s="6">
        <v>45603</v>
      </c>
      <c r="C3731">
        <v>4.274</v>
      </c>
      <c r="D3731" s="6">
        <v>46699</v>
      </c>
      <c r="F3731">
        <v>110.00484047</v>
      </c>
      <c r="G3731">
        <v>107.7291706</v>
      </c>
      <c r="H3731">
        <v>105.51247572</v>
      </c>
      <c r="I3731">
        <v>103.35279709</v>
      </c>
      <c r="J3731">
        <v>101.2482579</v>
      </c>
      <c r="K3731">
        <v>99.197059019999998</v>
      </c>
      <c r="L3731">
        <v>97.197475109999999</v>
      </c>
      <c r="M3731">
        <v>95.247850850000006</v>
      </c>
      <c r="N3731">
        <v>93.346597459999998</v>
      </c>
    </row>
    <row r="3732" spans="1:14" x14ac:dyDescent="0.25">
      <c r="A3732" t="s">
        <v>3812</v>
      </c>
      <c r="B3732" s="6">
        <v>45604</v>
      </c>
      <c r="C3732">
        <v>4.2699999999999996</v>
      </c>
      <c r="D3732" s="6">
        <v>46699</v>
      </c>
      <c r="F3732">
        <v>109.99595011</v>
      </c>
      <c r="G3732">
        <v>107.72038070000001</v>
      </c>
      <c r="H3732">
        <v>105.50378421000001</v>
      </c>
      <c r="I3732">
        <v>103.34420195</v>
      </c>
      <c r="J3732">
        <v>101.23975717</v>
      </c>
      <c r="K3732">
        <v>99.188650809999999</v>
      </c>
      <c r="L3732">
        <v>97.189157570000006</v>
      </c>
      <c r="M3732">
        <v>95.239622190000006</v>
      </c>
      <c r="N3732">
        <v>93.338455940000003</v>
      </c>
    </row>
    <row r="3733" spans="1:14" x14ac:dyDescent="0.25">
      <c r="A3733" t="s">
        <v>3813</v>
      </c>
      <c r="B3733" s="6">
        <v>45604</v>
      </c>
      <c r="C3733">
        <v>4.3849999999999998</v>
      </c>
      <c r="D3733" s="6">
        <v>46121</v>
      </c>
      <c r="F3733">
        <v>102.60686115999999</v>
      </c>
      <c r="G3733">
        <v>101.9888</v>
      </c>
      <c r="H3733">
        <v>101.37820177</v>
      </c>
      <c r="I3733">
        <v>100.77493161</v>
      </c>
      <c r="J3733">
        <v>100.17885792</v>
      </c>
      <c r="K3733">
        <v>99.589852219999997</v>
      </c>
      <c r="L3733">
        <v>99.007789090000003</v>
      </c>
      <c r="M3733">
        <v>98.432546049999999</v>
      </c>
      <c r="N3733">
        <v>97.864003519999997</v>
      </c>
    </row>
    <row r="3734" spans="1:14" x14ac:dyDescent="0.25">
      <c r="A3734" t="s">
        <v>3814</v>
      </c>
      <c r="B3734" s="6">
        <v>45609</v>
      </c>
      <c r="C3734">
        <v>4.2859999999999996</v>
      </c>
      <c r="D3734" s="6">
        <v>47392</v>
      </c>
      <c r="F3734">
        <v>118.63115523</v>
      </c>
      <c r="G3734">
        <v>114.23894007</v>
      </c>
      <c r="H3734">
        <v>110.03773549</v>
      </c>
      <c r="I3734">
        <v>106.01816648</v>
      </c>
      <c r="J3734">
        <v>102.17137169999999</v>
      </c>
      <c r="K3734">
        <v>98.488972340000004</v>
      </c>
      <c r="L3734">
        <v>94.963042909999999</v>
      </c>
      <c r="M3734">
        <v>91.586084099999994</v>
      </c>
      <c r="N3734">
        <v>88.350997390000003</v>
      </c>
    </row>
    <row r="3735" spans="1:14" x14ac:dyDescent="0.25">
      <c r="A3735" t="s">
        <v>3815</v>
      </c>
      <c r="B3735" s="6">
        <v>45608</v>
      </c>
      <c r="C3735">
        <v>4.4020000000000001</v>
      </c>
      <c r="D3735" s="6">
        <v>46703</v>
      </c>
      <c r="F3735">
        <v>110.34209653000001</v>
      </c>
      <c r="G3735">
        <v>108.05113593999999</v>
      </c>
      <c r="H3735">
        <v>105.81976277</v>
      </c>
      <c r="I3735">
        <v>103.6459892</v>
      </c>
      <c r="J3735">
        <v>101.527911</v>
      </c>
      <c r="K3735">
        <v>99.463703210000006</v>
      </c>
      <c r="L3735">
        <v>97.451616110000003</v>
      </c>
      <c r="M3735">
        <v>95.489971339999997</v>
      </c>
      <c r="N3735">
        <v>93.577158389999994</v>
      </c>
    </row>
    <row r="3736" spans="1:14" x14ac:dyDescent="0.25">
      <c r="A3736" t="s">
        <v>3816</v>
      </c>
      <c r="B3736" s="6">
        <v>45610</v>
      </c>
      <c r="C3736">
        <v>4.3710000000000004</v>
      </c>
      <c r="D3736" s="6">
        <v>45975</v>
      </c>
      <c r="F3736">
        <v>100.86027369999999</v>
      </c>
      <c r="G3736">
        <v>100.65138155</v>
      </c>
      <c r="H3736">
        <v>100.4433695</v>
      </c>
      <c r="I3736">
        <v>100.23623191</v>
      </c>
      <c r="J3736">
        <v>100.02996319</v>
      </c>
      <c r="K3736">
        <v>99.824557799999994</v>
      </c>
      <c r="L3736">
        <v>99.620010239999999</v>
      </c>
      <c r="M3736">
        <v>99.416315049999994</v>
      </c>
      <c r="N3736">
        <v>99.213466850000003</v>
      </c>
    </row>
    <row r="3737" spans="1:14" x14ac:dyDescent="0.25">
      <c r="A3737" t="s">
        <v>3817</v>
      </c>
      <c r="B3737" s="6">
        <v>45611</v>
      </c>
      <c r="C3737">
        <v>4.383</v>
      </c>
      <c r="D3737" s="6">
        <v>46706</v>
      </c>
      <c r="F3737">
        <v>110.33907458</v>
      </c>
      <c r="G3737">
        <v>108.03954268</v>
      </c>
      <c r="H3737">
        <v>105.79999931</v>
      </c>
      <c r="I3737">
        <v>103.61843648999999</v>
      </c>
      <c r="J3737">
        <v>101.492931</v>
      </c>
      <c r="K3737">
        <v>99.421640049999993</v>
      </c>
      <c r="L3737">
        <v>97.402797079999999</v>
      </c>
      <c r="M3737">
        <v>95.434707900000006</v>
      </c>
      <c r="N3737">
        <v>93.515747059999995</v>
      </c>
    </row>
    <row r="3738" spans="1:14" x14ac:dyDescent="0.25">
      <c r="A3738" t="s">
        <v>3818</v>
      </c>
      <c r="B3738" s="6">
        <v>45611</v>
      </c>
      <c r="C3738">
        <v>4.391</v>
      </c>
      <c r="D3738" s="6">
        <v>46315</v>
      </c>
      <c r="F3738">
        <v>105.06793684</v>
      </c>
      <c r="G3738">
        <v>103.89685362</v>
      </c>
      <c r="H3738">
        <v>102.75197283999999</v>
      </c>
      <c r="I3738">
        <v>101.63242077</v>
      </c>
      <c r="J3738">
        <v>100.53736219</v>
      </c>
      <c r="K3738">
        <v>99.465998299999995</v>
      </c>
      <c r="L3738">
        <v>98.417564709999994</v>
      </c>
      <c r="M3738">
        <v>97.391329639999995</v>
      </c>
      <c r="N3738">
        <v>96.386592179999994</v>
      </c>
    </row>
    <row r="3739" spans="1:14" x14ac:dyDescent="0.25">
      <c r="A3739" t="s">
        <v>3819</v>
      </c>
      <c r="B3739" s="6">
        <v>45614</v>
      </c>
      <c r="C3739">
        <v>4.3620000000000001</v>
      </c>
      <c r="D3739" s="6">
        <v>45979</v>
      </c>
      <c r="F3739">
        <v>100.9051453</v>
      </c>
      <c r="G3739">
        <v>100.68508636999999</v>
      </c>
      <c r="H3739">
        <v>100.46600139</v>
      </c>
      <c r="I3739">
        <v>100.24788382</v>
      </c>
      <c r="J3739">
        <v>100.03072718</v>
      </c>
      <c r="K3739">
        <v>99.81452505</v>
      </c>
      <c r="L3739">
        <v>99.59927107</v>
      </c>
      <c r="M3739">
        <v>99.384958929999996</v>
      </c>
      <c r="N3739">
        <v>99.171582389999998</v>
      </c>
    </row>
    <row r="3740" spans="1:14" x14ac:dyDescent="0.25">
      <c r="A3740" t="s">
        <v>3820</v>
      </c>
      <c r="B3740" s="6">
        <v>45615</v>
      </c>
      <c r="C3740">
        <v>4.3540000000000001</v>
      </c>
      <c r="D3740" s="6">
        <v>45980</v>
      </c>
      <c r="F3740">
        <v>100.91501108999999</v>
      </c>
      <c r="G3740">
        <v>100.69216396</v>
      </c>
      <c r="H3740">
        <v>100.47031461</v>
      </c>
      <c r="I3740">
        <v>100.24945624999999</v>
      </c>
      <c r="J3740">
        <v>100.02958219999999</v>
      </c>
      <c r="K3740">
        <v>99.810685789999994</v>
      </c>
      <c r="L3740">
        <v>99.59276045</v>
      </c>
      <c r="M3740">
        <v>99.375799650000005</v>
      </c>
      <c r="N3740">
        <v>99.159796920000005</v>
      </c>
    </row>
    <row r="3741" spans="1:14" x14ac:dyDescent="0.25">
      <c r="A3741" t="s">
        <v>3821</v>
      </c>
      <c r="B3741" s="6">
        <v>45615</v>
      </c>
      <c r="C3741">
        <v>4.4119999999999999</v>
      </c>
      <c r="D3741" s="6">
        <v>46161</v>
      </c>
      <c r="F3741">
        <v>103.10131147</v>
      </c>
      <c r="G3741">
        <v>102.3703636</v>
      </c>
      <c r="H3741">
        <v>101.64980792999999</v>
      </c>
      <c r="I3741">
        <v>100.93942354000001</v>
      </c>
      <c r="J3741">
        <v>100.23899575</v>
      </c>
      <c r="K3741">
        <v>99.548315869999996</v>
      </c>
      <c r="L3741">
        <v>98.867181040000006</v>
      </c>
      <c r="M3741">
        <v>98.195393989999999</v>
      </c>
      <c r="N3741">
        <v>97.532762849999997</v>
      </c>
    </row>
    <row r="3742" spans="1:14" x14ac:dyDescent="0.25">
      <c r="A3742" t="s">
        <v>3822</v>
      </c>
      <c r="B3742" s="6">
        <v>45615</v>
      </c>
      <c r="C3742">
        <v>4.4480000000000004</v>
      </c>
      <c r="D3742" s="6">
        <v>45980</v>
      </c>
      <c r="F3742">
        <v>100.92050817000001</v>
      </c>
      <c r="G3742">
        <v>100.69781698</v>
      </c>
      <c r="H3742">
        <v>100.47612094999999</v>
      </c>
      <c r="I3742">
        <v>100.25541335</v>
      </c>
      <c r="J3742">
        <v>100.03568753</v>
      </c>
      <c r="K3742">
        <v>99.816936870000006</v>
      </c>
      <c r="L3742">
        <v>99.599154839999997</v>
      </c>
      <c r="M3742">
        <v>99.382334940000007</v>
      </c>
      <c r="N3742">
        <v>99.166470759999996</v>
      </c>
    </row>
    <row r="3743" spans="1:14" x14ac:dyDescent="0.25">
      <c r="A3743" t="s">
        <v>3823</v>
      </c>
      <c r="B3743" s="6">
        <v>45615</v>
      </c>
      <c r="C3743">
        <v>4.3570000000000002</v>
      </c>
      <c r="D3743" s="6">
        <v>46345</v>
      </c>
      <c r="F3743">
        <v>105.43929378999999</v>
      </c>
      <c r="G3743">
        <v>104.18125947</v>
      </c>
      <c r="H3743">
        <v>102.95336</v>
      </c>
      <c r="I3743">
        <v>101.75452027999999</v>
      </c>
      <c r="J3743">
        <v>100.58371585</v>
      </c>
      <c r="K3743">
        <v>99.439969939999997</v>
      </c>
      <c r="L3743">
        <v>98.322350749999998</v>
      </c>
      <c r="M3743">
        <v>97.22996886</v>
      </c>
      <c r="N3743">
        <v>96.161974860000001</v>
      </c>
    </row>
    <row r="3744" spans="1:14" x14ac:dyDescent="0.25">
      <c r="A3744" t="s">
        <v>3824</v>
      </c>
      <c r="B3744" s="6">
        <v>45615</v>
      </c>
      <c r="C3744">
        <v>4.3129999999999997</v>
      </c>
      <c r="D3744" s="6">
        <v>46710</v>
      </c>
      <c r="F3744">
        <v>110.23392797</v>
      </c>
      <c r="G3744">
        <v>107.92413123999999</v>
      </c>
      <c r="H3744">
        <v>105.67483583000001</v>
      </c>
      <c r="I3744">
        <v>103.48400737999999</v>
      </c>
      <c r="J3744">
        <v>101.34969795000001</v>
      </c>
      <c r="K3744">
        <v>99.270041460000002</v>
      </c>
      <c r="L3744">
        <v>97.243249430000006</v>
      </c>
      <c r="M3744">
        <v>95.267607049999995</v>
      </c>
      <c r="N3744">
        <v>93.341469410000002</v>
      </c>
    </row>
    <row r="3745" spans="1:14" x14ac:dyDescent="0.25">
      <c r="A3745" t="s">
        <v>3825</v>
      </c>
      <c r="B3745" s="6">
        <v>45616</v>
      </c>
      <c r="C3745">
        <v>4.3029999999999999</v>
      </c>
      <c r="D3745" s="6">
        <v>46346</v>
      </c>
      <c r="F3745">
        <v>105.4737477</v>
      </c>
      <c r="G3745">
        <v>104.21131119</v>
      </c>
      <c r="H3745">
        <v>102.97920266</v>
      </c>
      <c r="I3745">
        <v>101.77633713</v>
      </c>
      <c r="J3745">
        <v>100.60168086</v>
      </c>
      <c r="K3745">
        <v>99.454248390000004</v>
      </c>
      <c r="L3745">
        <v>98.333099709999999</v>
      </c>
      <c r="M3745">
        <v>97.237337699999998</v>
      </c>
      <c r="N3745">
        <v>96.166105700000003</v>
      </c>
    </row>
    <row r="3746" spans="1:14" x14ac:dyDescent="0.25">
      <c r="A3746" t="s">
        <v>3826</v>
      </c>
      <c r="B3746" s="6">
        <v>45617</v>
      </c>
      <c r="C3746">
        <v>4.492</v>
      </c>
      <c r="D3746" s="6">
        <v>45965</v>
      </c>
      <c r="F3746">
        <v>100.79605614</v>
      </c>
      <c r="G3746">
        <v>100.60848202</v>
      </c>
      <c r="H3746">
        <v>100.42158728</v>
      </c>
      <c r="I3746">
        <v>100.23536822</v>
      </c>
      <c r="J3746">
        <v>100.04982114000001</v>
      </c>
      <c r="K3746">
        <v>99.864942400000004</v>
      </c>
      <c r="L3746">
        <v>99.680728369999997</v>
      </c>
      <c r="M3746">
        <v>99.49717545</v>
      </c>
      <c r="N3746">
        <v>99.314280060000002</v>
      </c>
    </row>
    <row r="3747" spans="1:14" x14ac:dyDescent="0.25">
      <c r="A3747" t="s">
        <v>3827</v>
      </c>
      <c r="B3747" s="6">
        <v>45617</v>
      </c>
      <c r="C3747">
        <v>4.8230000000000004</v>
      </c>
      <c r="D3747" s="6">
        <v>52215</v>
      </c>
      <c r="F3747">
        <v>147.71737472999999</v>
      </c>
      <c r="G3747">
        <v>133.70033554</v>
      </c>
      <c r="H3747">
        <v>121.46367313</v>
      </c>
      <c r="I3747">
        <v>110.75270472</v>
      </c>
      <c r="J3747">
        <v>101.35182695</v>
      </c>
      <c r="K3747">
        <v>93.078215439999994</v>
      </c>
      <c r="L3747">
        <v>85.77658022</v>
      </c>
      <c r="M3747">
        <v>79.314794370000001</v>
      </c>
      <c r="N3747">
        <v>73.580245500000004</v>
      </c>
    </row>
    <row r="3748" spans="1:14" x14ac:dyDescent="0.25">
      <c r="A3748" t="s">
        <v>3828</v>
      </c>
      <c r="B3748" s="6">
        <v>45618</v>
      </c>
      <c r="C3748">
        <v>4.4169999999999998</v>
      </c>
      <c r="D3748" s="6">
        <v>46021</v>
      </c>
      <c r="F3748">
        <v>101.43037826</v>
      </c>
      <c r="G3748">
        <v>101.09284824</v>
      </c>
      <c r="H3748">
        <v>100.75756431000001</v>
      </c>
      <c r="I3748">
        <v>100.42450409</v>
      </c>
      <c r="J3748">
        <v>100.09364552</v>
      </c>
      <c r="K3748">
        <v>99.764966819999998</v>
      </c>
      <c r="L3748">
        <v>99.438446499999998</v>
      </c>
      <c r="M3748">
        <v>99.114063360000003</v>
      </c>
      <c r="N3748">
        <v>98.791796450000007</v>
      </c>
    </row>
    <row r="3749" spans="1:14" x14ac:dyDescent="0.25">
      <c r="A3749" t="s">
        <v>3829</v>
      </c>
      <c r="B3749" s="6">
        <v>45618</v>
      </c>
      <c r="C3749">
        <v>4.4189999999999996</v>
      </c>
      <c r="D3749" s="6">
        <v>45985</v>
      </c>
      <c r="F3749">
        <v>100.98882835000001</v>
      </c>
      <c r="G3749">
        <v>100.75200771</v>
      </c>
      <c r="H3749">
        <v>100.51630632</v>
      </c>
      <c r="I3749">
        <v>100.28171622000001</v>
      </c>
      <c r="J3749">
        <v>100.04822951</v>
      </c>
      <c r="K3749">
        <v>99.815838380000002</v>
      </c>
      <c r="L3749">
        <v>99.584535079999995</v>
      </c>
      <c r="M3749">
        <v>99.354311940000002</v>
      </c>
      <c r="N3749">
        <v>99.125161370000001</v>
      </c>
    </row>
    <row r="3750" spans="1:14" x14ac:dyDescent="0.25">
      <c r="A3750" t="s">
        <v>3830</v>
      </c>
      <c r="B3750" s="6">
        <v>45621</v>
      </c>
      <c r="C3750">
        <v>4.4640000000000004</v>
      </c>
      <c r="D3750" s="6">
        <v>46321</v>
      </c>
      <c r="F3750">
        <v>105.23518479000001</v>
      </c>
      <c r="G3750">
        <v>104.04613974999999</v>
      </c>
      <c r="H3750">
        <v>102.88406506</v>
      </c>
      <c r="I3750">
        <v>101.74804930000001</v>
      </c>
      <c r="J3750">
        <v>100.63722172999999</v>
      </c>
      <c r="K3750">
        <v>99.550750030000003</v>
      </c>
      <c r="L3750">
        <v>98.487838260000004</v>
      </c>
      <c r="M3750">
        <v>97.447724829999999</v>
      </c>
      <c r="N3750">
        <v>96.429680689999998</v>
      </c>
    </row>
    <row r="3751" spans="1:14" x14ac:dyDescent="0.25">
      <c r="A3751" t="s">
        <v>3831</v>
      </c>
      <c r="B3751" s="6">
        <v>45621</v>
      </c>
      <c r="C3751">
        <v>4.4390000000000001</v>
      </c>
      <c r="D3751" s="6">
        <v>46412</v>
      </c>
      <c r="F3751">
        <v>106.43573548000001</v>
      </c>
      <c r="G3751">
        <v>105.00141477</v>
      </c>
      <c r="H3751">
        <v>103.59359953000001</v>
      </c>
      <c r="I3751">
        <v>102.21161720000001</v>
      </c>
      <c r="J3751">
        <v>100.85481753000001</v>
      </c>
      <c r="K3751">
        <v>99.522571600000006</v>
      </c>
      <c r="L3751">
        <v>98.214271010000004</v>
      </c>
      <c r="M3751">
        <v>96.929327020000002</v>
      </c>
      <c r="N3751">
        <v>95.667169749999999</v>
      </c>
    </row>
    <row r="3752" spans="1:14" x14ac:dyDescent="0.25">
      <c r="A3752" t="s">
        <v>3832</v>
      </c>
      <c r="B3752" s="6">
        <v>45621</v>
      </c>
      <c r="C3752">
        <v>4.4139999999999997</v>
      </c>
      <c r="D3752" s="6">
        <v>46532</v>
      </c>
      <c r="F3752">
        <v>108.05952653</v>
      </c>
      <c r="G3752">
        <v>106.27132276</v>
      </c>
      <c r="H3752">
        <v>104.52166894</v>
      </c>
      <c r="I3752">
        <v>102.80938320999999</v>
      </c>
      <c r="J3752">
        <v>101.13333258999999</v>
      </c>
      <c r="K3752">
        <v>99.492430330000005</v>
      </c>
      <c r="L3752">
        <v>97.885633589999998</v>
      </c>
      <c r="M3752">
        <v>96.311941070000003</v>
      </c>
      <c r="N3752">
        <v>94.770391009999997</v>
      </c>
    </row>
    <row r="3753" spans="1:14" x14ac:dyDescent="0.25">
      <c r="A3753" t="s">
        <v>3833</v>
      </c>
      <c r="B3753" s="6">
        <v>45621</v>
      </c>
      <c r="C3753">
        <v>4.5330000000000004</v>
      </c>
      <c r="D3753" s="6">
        <v>45954</v>
      </c>
      <c r="F3753">
        <v>100.67240501000001</v>
      </c>
      <c r="G3753">
        <v>100.51673879000001</v>
      </c>
      <c r="H3753">
        <v>100.36154849</v>
      </c>
      <c r="I3753">
        <v>100.2068319</v>
      </c>
      <c r="J3753">
        <v>100.05258686000001</v>
      </c>
      <c r="K3753">
        <v>99.898811179999996</v>
      </c>
      <c r="L3753">
        <v>99.745502689999995</v>
      </c>
      <c r="M3753">
        <v>99.592659260000005</v>
      </c>
      <c r="N3753">
        <v>99.440278759999998</v>
      </c>
    </row>
    <row r="3754" spans="1:14" x14ac:dyDescent="0.25">
      <c r="A3754" t="s">
        <v>3834</v>
      </c>
      <c r="B3754" s="6">
        <v>45621</v>
      </c>
      <c r="C3754">
        <v>4.4829999999999997</v>
      </c>
      <c r="D3754" s="6">
        <v>45986</v>
      </c>
      <c r="F3754">
        <v>100.99898637</v>
      </c>
      <c r="G3754">
        <v>100.75955085</v>
      </c>
      <c r="H3754">
        <v>100.52125646</v>
      </c>
      <c r="I3754">
        <v>100.28409504</v>
      </c>
      <c r="J3754">
        <v>100.0480585</v>
      </c>
      <c r="K3754">
        <v>99.813138820000006</v>
      </c>
      <c r="L3754">
        <v>99.579328059999995</v>
      </c>
      <c r="M3754">
        <v>99.346618379999995</v>
      </c>
      <c r="N3754">
        <v>99.115001980000002</v>
      </c>
    </row>
    <row r="3755" spans="1:14" x14ac:dyDescent="0.25">
      <c r="A3755" t="s">
        <v>3835</v>
      </c>
      <c r="B3755" s="6">
        <v>45621</v>
      </c>
      <c r="C3755">
        <v>4.3029999999999999</v>
      </c>
      <c r="D3755" s="6">
        <v>46715</v>
      </c>
      <c r="F3755">
        <v>110.27582565</v>
      </c>
      <c r="G3755">
        <v>107.95123157</v>
      </c>
      <c r="H3755">
        <v>105.68782414</v>
      </c>
      <c r="I3755">
        <v>103.4835346</v>
      </c>
      <c r="J3755">
        <v>101.33638267000001</v>
      </c>
      <c r="K3755">
        <v>99.244471820000001</v>
      </c>
      <c r="L3755">
        <v>97.20598493</v>
      </c>
      <c r="M3755">
        <v>95.219180190000003</v>
      </c>
      <c r="N3755">
        <v>93.282387220000004</v>
      </c>
    </row>
    <row r="3756" spans="1:14" x14ac:dyDescent="0.25">
      <c r="A3756" t="s">
        <v>3836</v>
      </c>
      <c r="B3756" s="6">
        <v>45623</v>
      </c>
      <c r="C3756">
        <v>4.2569999999999997</v>
      </c>
      <c r="D3756" s="6">
        <v>46720</v>
      </c>
      <c r="F3756">
        <v>110.23568173</v>
      </c>
      <c r="G3756">
        <v>107.89723503</v>
      </c>
      <c r="H3756">
        <v>105.62064444000001</v>
      </c>
      <c r="I3756">
        <v>103.40380713</v>
      </c>
      <c r="J3756">
        <v>101.24471074</v>
      </c>
      <c r="K3756">
        <v>99.141428599999998</v>
      </c>
      <c r="L3756">
        <v>97.092115219999997</v>
      </c>
      <c r="M3756">
        <v>95.095002059999999</v>
      </c>
      <c r="N3756">
        <v>93.148393549999994</v>
      </c>
    </row>
    <row r="3757" spans="1:14" x14ac:dyDescent="0.25">
      <c r="A3757" t="s">
        <v>3837</v>
      </c>
      <c r="B3757" s="6">
        <v>45625</v>
      </c>
      <c r="C3757">
        <v>4.2750000000000004</v>
      </c>
      <c r="D3757" s="6">
        <v>46356</v>
      </c>
      <c r="F3757">
        <v>105.48377372</v>
      </c>
      <c r="G3757">
        <v>104.19444314</v>
      </c>
      <c r="H3757">
        <v>102.93673122</v>
      </c>
      <c r="I3757">
        <v>101.70948396999999</v>
      </c>
      <c r="J3757">
        <v>100.51160297</v>
      </c>
      <c r="K3757">
        <v>99.342042090000007</v>
      </c>
      <c r="L3757">
        <v>98.199804380000003</v>
      </c>
      <c r="M3757">
        <v>97.083939200000003</v>
      </c>
      <c r="N3757">
        <v>95.993539620000007</v>
      </c>
    </row>
    <row r="3758" spans="1:14" x14ac:dyDescent="0.25">
      <c r="A3758" t="s">
        <v>3838</v>
      </c>
      <c r="B3758" s="6">
        <v>45625</v>
      </c>
      <c r="C3758">
        <v>4.2089999999999996</v>
      </c>
      <c r="D3758" s="6">
        <v>46720</v>
      </c>
      <c r="F3758">
        <v>110.12622091999999</v>
      </c>
      <c r="G3758">
        <v>107.78904224</v>
      </c>
      <c r="H3758">
        <v>105.51369309</v>
      </c>
      <c r="I3758">
        <v>103.29807141000001</v>
      </c>
      <c r="J3758">
        <v>101.1401656</v>
      </c>
      <c r="K3758">
        <v>99.038049720000004</v>
      </c>
      <c r="L3758">
        <v>96.989879000000002</v>
      </c>
      <c r="M3758">
        <v>94.993885550000002</v>
      </c>
      <c r="N3758">
        <v>93.048374469999999</v>
      </c>
    </row>
    <row r="3759" spans="1:14" x14ac:dyDescent="0.25">
      <c r="A3759" t="s">
        <v>3839</v>
      </c>
      <c r="B3759" s="6">
        <v>45628</v>
      </c>
      <c r="C3759">
        <v>4.2370000000000001</v>
      </c>
      <c r="D3759" s="6">
        <v>47091</v>
      </c>
      <c r="F3759">
        <v>114.77545166</v>
      </c>
      <c r="G3759">
        <v>111.32119059999999</v>
      </c>
      <c r="H3759">
        <v>107.99098720000001</v>
      </c>
      <c r="I3759">
        <v>104.7796276</v>
      </c>
      <c r="J3759">
        <v>101.68215277</v>
      </c>
      <c r="K3759">
        <v>98.693844100000007</v>
      </c>
      <c r="L3759">
        <v>95.810209950000001</v>
      </c>
      <c r="M3759">
        <v>93.02697302</v>
      </c>
      <c r="N3759">
        <v>90.340058569999997</v>
      </c>
    </row>
    <row r="3760" spans="1:14" x14ac:dyDescent="0.25">
      <c r="A3760" t="s">
        <v>3840</v>
      </c>
      <c r="B3760" s="6">
        <v>45628</v>
      </c>
      <c r="C3760">
        <v>4.3769999999999998</v>
      </c>
      <c r="D3760" s="6">
        <v>45993</v>
      </c>
      <c r="F3760">
        <v>101.07781903</v>
      </c>
      <c r="G3760">
        <v>100.8186785</v>
      </c>
      <c r="H3760">
        <v>100.56086878000001</v>
      </c>
      <c r="I3760">
        <v>100.30437963</v>
      </c>
      <c r="J3760">
        <v>100.04920088999999</v>
      </c>
      <c r="K3760">
        <v>99.795322510000005</v>
      </c>
      <c r="L3760">
        <v>99.542734569999993</v>
      </c>
      <c r="M3760">
        <v>99.291427220000003</v>
      </c>
      <c r="N3760">
        <v>99.041390719999995</v>
      </c>
    </row>
    <row r="3761" spans="1:14" x14ac:dyDescent="0.25">
      <c r="A3761" t="s">
        <v>3841</v>
      </c>
      <c r="B3761" s="6">
        <v>45628</v>
      </c>
      <c r="C3761">
        <v>4.4569999999999999</v>
      </c>
      <c r="D3761" s="6">
        <v>45903</v>
      </c>
      <c r="F3761">
        <v>100.08055766</v>
      </c>
      <c r="G3761">
        <v>100.07196046999999</v>
      </c>
      <c r="H3761">
        <v>100.06337101</v>
      </c>
      <c r="I3761">
        <v>100.05478926000001</v>
      </c>
      <c r="J3761">
        <v>100.04621523</v>
      </c>
      <c r="K3761">
        <v>100.03764889</v>
      </c>
      <c r="L3761">
        <v>100.02909024</v>
      </c>
      <c r="M3761">
        <v>100.02053926000001</v>
      </c>
      <c r="N3761">
        <v>100.01199594000001</v>
      </c>
    </row>
    <row r="3762" spans="1:14" x14ac:dyDescent="0.25">
      <c r="A3762" t="s">
        <v>3842</v>
      </c>
      <c r="B3762" s="6">
        <v>45631</v>
      </c>
      <c r="C3762">
        <v>4.3860000000000001</v>
      </c>
      <c r="D3762" s="6">
        <v>45966</v>
      </c>
      <c r="F3762">
        <v>100.78478087000001</v>
      </c>
      <c r="G3762">
        <v>100.59480422</v>
      </c>
      <c r="H3762">
        <v>100.40552766</v>
      </c>
      <c r="I3762">
        <v>100.21694727000001</v>
      </c>
      <c r="J3762">
        <v>100.02905920000001</v>
      </c>
      <c r="K3762">
        <v>99.84185961</v>
      </c>
      <c r="L3762">
        <v>99.655344679999999</v>
      </c>
      <c r="M3762">
        <v>99.469510630000002</v>
      </c>
      <c r="N3762">
        <v>99.284353699999997</v>
      </c>
    </row>
    <row r="3763" spans="1:14" x14ac:dyDescent="0.25">
      <c r="A3763" t="s">
        <v>3843</v>
      </c>
      <c r="B3763" s="6">
        <v>45644</v>
      </c>
      <c r="C3763">
        <v>4.1870000000000003</v>
      </c>
      <c r="D3763" s="6">
        <v>46741</v>
      </c>
      <c r="F3763">
        <v>110.33678804</v>
      </c>
      <c r="G3763">
        <v>107.93884298</v>
      </c>
      <c r="H3763">
        <v>105.60562677999999</v>
      </c>
      <c r="I3763">
        <v>103.33499256</v>
      </c>
      <c r="J3763">
        <v>101.12487966</v>
      </c>
      <c r="K3763">
        <v>98.97330943</v>
      </c>
      <c r="L3763">
        <v>96.878381379999993</v>
      </c>
      <c r="M3763">
        <v>94.838269499999996</v>
      </c>
      <c r="N3763">
        <v>92.851218759999995</v>
      </c>
    </row>
    <row r="3764" spans="1:14" x14ac:dyDescent="0.25">
      <c r="A3764" t="s">
        <v>3844</v>
      </c>
      <c r="B3764" s="6">
        <v>45644</v>
      </c>
      <c r="C3764">
        <v>4.1870000000000003</v>
      </c>
      <c r="D3764" s="6">
        <v>46741</v>
      </c>
      <c r="F3764">
        <v>110.33678804</v>
      </c>
      <c r="G3764">
        <v>107.93884298</v>
      </c>
      <c r="H3764">
        <v>105.60562677999999</v>
      </c>
      <c r="I3764">
        <v>103.33499256</v>
      </c>
      <c r="J3764">
        <v>101.12487966</v>
      </c>
      <c r="K3764">
        <v>98.97330943</v>
      </c>
      <c r="L3764">
        <v>96.878381379999993</v>
      </c>
      <c r="M3764">
        <v>94.838269499999996</v>
      </c>
      <c r="N3764">
        <v>92.851218759999995</v>
      </c>
    </row>
    <row r="3765" spans="1:14" x14ac:dyDescent="0.25">
      <c r="A3765" t="s">
        <v>3845</v>
      </c>
      <c r="B3765" s="6">
        <v>45632</v>
      </c>
      <c r="C3765">
        <v>4.2539999999999996</v>
      </c>
      <c r="D3765" s="6">
        <v>45999</v>
      </c>
      <c r="F3765">
        <v>101.11628223</v>
      </c>
      <c r="G3765">
        <v>100.84040602</v>
      </c>
      <c r="H3765">
        <v>100.56604646</v>
      </c>
      <c r="I3765">
        <v>100.29319097</v>
      </c>
      <c r="J3765">
        <v>100.02182709</v>
      </c>
      <c r="K3765">
        <v>99.75194252</v>
      </c>
      <c r="L3765">
        <v>99.483525090000001</v>
      </c>
      <c r="M3765">
        <v>99.216562769999996</v>
      </c>
      <c r="N3765">
        <v>98.951043639999995</v>
      </c>
    </row>
    <row r="3766" spans="1:14" x14ac:dyDescent="0.25">
      <c r="A3766" t="s">
        <v>3846</v>
      </c>
      <c r="B3766" s="6">
        <v>45635</v>
      </c>
      <c r="C3766">
        <v>4.266</v>
      </c>
      <c r="D3766" s="6">
        <v>46000</v>
      </c>
      <c r="F3766">
        <v>101.13135063999999</v>
      </c>
      <c r="G3766">
        <v>100.85267021999999</v>
      </c>
      <c r="H3766">
        <v>100.57553802</v>
      </c>
      <c r="I3766">
        <v>100.29994103999999</v>
      </c>
      <c r="J3766">
        <v>100.02586645</v>
      </c>
      <c r="K3766">
        <v>99.753301550000003</v>
      </c>
      <c r="L3766">
        <v>99.482233780000001</v>
      </c>
      <c r="M3766">
        <v>99.212650729999993</v>
      </c>
      <c r="N3766">
        <v>98.944540110000005</v>
      </c>
    </row>
    <row r="3767" spans="1:14" x14ac:dyDescent="0.25">
      <c r="A3767" t="s">
        <v>3847</v>
      </c>
      <c r="B3767" s="6">
        <v>45635</v>
      </c>
      <c r="C3767">
        <v>4.3849999999999998</v>
      </c>
      <c r="D3767" s="6">
        <v>45909</v>
      </c>
      <c r="F3767">
        <v>100.14345910999999</v>
      </c>
      <c r="G3767">
        <v>100.11768828</v>
      </c>
      <c r="H3767">
        <v>100.09194491</v>
      </c>
      <c r="I3767">
        <v>100.06622894</v>
      </c>
      <c r="J3767">
        <v>100.04054034000001</v>
      </c>
      <c r="K3767">
        <v>100.01487905</v>
      </c>
      <c r="L3767">
        <v>99.989245030000006</v>
      </c>
      <c r="M3767">
        <v>99.963638230000001</v>
      </c>
      <c r="N3767">
        <v>99.938058600000005</v>
      </c>
    </row>
    <row r="3768" spans="1:14" x14ac:dyDescent="0.25">
      <c r="A3768" t="s">
        <v>3848</v>
      </c>
      <c r="B3768" s="6">
        <v>45635</v>
      </c>
      <c r="C3768">
        <v>4.2610000000000001</v>
      </c>
      <c r="D3768" s="6">
        <v>46000</v>
      </c>
      <c r="F3768">
        <v>101.12995821</v>
      </c>
      <c r="G3768">
        <v>100.85128032999999</v>
      </c>
      <c r="H3768">
        <v>100.57415066</v>
      </c>
      <c r="I3768">
        <v>100.29855621</v>
      </c>
      <c r="J3768">
        <v>100.02448413</v>
      </c>
      <c r="K3768">
        <v>99.751921730000007</v>
      </c>
      <c r="L3768">
        <v>99.480856450000005</v>
      </c>
      <c r="M3768">
        <v>99.211275880000002</v>
      </c>
      <c r="N3768">
        <v>98.943167729999999</v>
      </c>
    </row>
    <row r="3769" spans="1:14" x14ac:dyDescent="0.25">
      <c r="A3769" t="s">
        <v>3849</v>
      </c>
      <c r="B3769" s="6">
        <v>45635</v>
      </c>
      <c r="C3769">
        <v>4.258</v>
      </c>
      <c r="D3769" s="6">
        <v>46000</v>
      </c>
      <c r="F3769">
        <v>101.12912274999999</v>
      </c>
      <c r="G3769">
        <v>100.8504464</v>
      </c>
      <c r="H3769">
        <v>100.57331825</v>
      </c>
      <c r="I3769">
        <v>100.29772531</v>
      </c>
      <c r="J3769">
        <v>100.02365473</v>
      </c>
      <c r="K3769">
        <v>99.751093830000002</v>
      </c>
      <c r="L3769">
        <v>99.480030049999996</v>
      </c>
      <c r="M3769">
        <v>99.210450969999997</v>
      </c>
      <c r="N3769">
        <v>98.942344309999996</v>
      </c>
    </row>
    <row r="3770" spans="1:14" x14ac:dyDescent="0.25">
      <c r="A3770" t="s">
        <v>3850</v>
      </c>
      <c r="B3770" s="6">
        <v>45637</v>
      </c>
      <c r="C3770">
        <v>4.2309999999999999</v>
      </c>
      <c r="D3770" s="6">
        <v>46002</v>
      </c>
      <c r="F3770">
        <v>101.14493081000001</v>
      </c>
      <c r="G3770">
        <v>100.86067264</v>
      </c>
      <c r="H3770">
        <v>100.57802613</v>
      </c>
      <c r="I3770">
        <v>100.29697751</v>
      </c>
      <c r="J3770">
        <v>100.01751311</v>
      </c>
      <c r="K3770">
        <v>99.739619450000006</v>
      </c>
      <c r="L3770">
        <v>99.463283189999999</v>
      </c>
      <c r="M3770">
        <v>99.188491150000004</v>
      </c>
      <c r="N3770">
        <v>98.915230300000005</v>
      </c>
    </row>
    <row r="3771" spans="1:14" x14ac:dyDescent="0.25">
      <c r="A3771" t="s">
        <v>3851</v>
      </c>
      <c r="B3771" s="6">
        <v>45638</v>
      </c>
      <c r="C3771">
        <v>4.3259999999999996</v>
      </c>
      <c r="D3771" s="6">
        <v>46003</v>
      </c>
      <c r="F3771">
        <v>101.16395924</v>
      </c>
      <c r="G3771">
        <v>100.87710813</v>
      </c>
      <c r="H3771">
        <v>100.59189689</v>
      </c>
      <c r="I3771">
        <v>100.30831139</v>
      </c>
      <c r="J3771">
        <v>100.02633763999999</v>
      </c>
      <c r="K3771">
        <v>99.745961820000005</v>
      </c>
      <c r="L3771">
        <v>99.467170269999997</v>
      </c>
      <c r="M3771">
        <v>99.189949479999996</v>
      </c>
      <c r="N3771">
        <v>98.914286099999998</v>
      </c>
    </row>
    <row r="3772" spans="1:14" x14ac:dyDescent="0.25">
      <c r="A3772" t="s">
        <v>3852</v>
      </c>
      <c r="B3772" s="6">
        <v>45638</v>
      </c>
      <c r="C3772">
        <v>4.2439999999999998</v>
      </c>
      <c r="D3772" s="6">
        <v>46003</v>
      </c>
      <c r="F3772">
        <v>101.16032152</v>
      </c>
      <c r="G3772">
        <v>100.87325869</v>
      </c>
      <c r="H3772">
        <v>100.58783957</v>
      </c>
      <c r="I3772">
        <v>100.30404993000001</v>
      </c>
      <c r="J3772">
        <v>100.02187572</v>
      </c>
      <c r="K3772">
        <v>99.741303060000007</v>
      </c>
      <c r="L3772">
        <v>99.462318210000007</v>
      </c>
      <c r="M3772">
        <v>99.184907589999995</v>
      </c>
      <c r="N3772">
        <v>98.909057799999999</v>
      </c>
    </row>
    <row r="3773" spans="1:14" x14ac:dyDescent="0.25">
      <c r="A3773" t="s">
        <v>3853</v>
      </c>
      <c r="B3773" s="6">
        <v>45638</v>
      </c>
      <c r="C3773">
        <v>4.2629999999999999</v>
      </c>
      <c r="D3773" s="6">
        <v>46370</v>
      </c>
      <c r="F3773">
        <v>105.65181018</v>
      </c>
      <c r="G3773">
        <v>104.32973859000001</v>
      </c>
      <c r="H3773">
        <v>103.03587056000001</v>
      </c>
      <c r="I3773">
        <v>101.76930415</v>
      </c>
      <c r="J3773">
        <v>100.52917612</v>
      </c>
      <c r="K3773">
        <v>99.314659800000001</v>
      </c>
      <c r="L3773">
        <v>98.124963199999996</v>
      </c>
      <c r="M3773">
        <v>96.959327110000004</v>
      </c>
      <c r="N3773">
        <v>95.817023469999995</v>
      </c>
    </row>
    <row r="3774" spans="1:14" x14ac:dyDescent="0.25">
      <c r="A3774" t="s">
        <v>3854</v>
      </c>
      <c r="B3774" s="6">
        <v>45638</v>
      </c>
      <c r="C3774">
        <v>4.2389999999999999</v>
      </c>
      <c r="D3774" s="6">
        <v>46734</v>
      </c>
      <c r="F3774">
        <v>110.37221039000001</v>
      </c>
      <c r="G3774">
        <v>107.99326889</v>
      </c>
      <c r="H3774">
        <v>105.67810874</v>
      </c>
      <c r="I3774">
        <v>103.42459612</v>
      </c>
      <c r="J3774">
        <v>101.23068508999999</v>
      </c>
      <c r="K3774">
        <v>99.09441314</v>
      </c>
      <c r="L3774">
        <v>97.013897139999997</v>
      </c>
      <c r="M3774">
        <v>94.987329389999999</v>
      </c>
      <c r="N3774">
        <v>93.012974020000001</v>
      </c>
    </row>
    <row r="3775" spans="1:14" x14ac:dyDescent="0.25">
      <c r="A3775" t="s">
        <v>3855</v>
      </c>
      <c r="B3775" s="6">
        <v>45639</v>
      </c>
      <c r="C3775">
        <v>4.4829999999999997</v>
      </c>
      <c r="D3775" s="6">
        <v>47823</v>
      </c>
      <c r="F3775">
        <v>124.20661787</v>
      </c>
      <c r="G3775">
        <v>118.4422758</v>
      </c>
      <c r="H3775">
        <v>112.98855768</v>
      </c>
      <c r="I3775">
        <v>107.82695545</v>
      </c>
      <c r="J3775">
        <v>102.94016748999999</v>
      </c>
      <c r="K3775">
        <v>98.312012999999993</v>
      </c>
      <c r="L3775">
        <v>93.927352970000001</v>
      </c>
      <c r="M3775">
        <v>89.772017169999998</v>
      </c>
      <c r="N3775">
        <v>85.832736780000005</v>
      </c>
    </row>
    <row r="3776" spans="1:14" x14ac:dyDescent="0.25">
      <c r="A3776" t="s">
        <v>3856</v>
      </c>
      <c r="B3776" s="6">
        <v>45639</v>
      </c>
      <c r="C3776">
        <v>4.4859999999999998</v>
      </c>
      <c r="D3776" s="6">
        <v>47830</v>
      </c>
      <c r="F3776">
        <v>124.29382080000001</v>
      </c>
      <c r="G3776">
        <v>118.50719698</v>
      </c>
      <c r="H3776">
        <v>113.03335767999999</v>
      </c>
      <c r="I3776">
        <v>107.85363995</v>
      </c>
      <c r="J3776">
        <v>102.95059587</v>
      </c>
      <c r="K3776">
        <v>98.307906720000005</v>
      </c>
      <c r="L3776">
        <v>93.910303670000005</v>
      </c>
      <c r="M3776">
        <v>89.743494560000002</v>
      </c>
      <c r="N3776">
        <v>85.794096109999998</v>
      </c>
    </row>
    <row r="3777" spans="1:14" x14ac:dyDescent="0.25">
      <c r="A3777" t="s">
        <v>3857</v>
      </c>
      <c r="B3777" s="6">
        <v>45639</v>
      </c>
      <c r="C3777">
        <v>4.4859999999999998</v>
      </c>
      <c r="D3777" s="6">
        <v>47830</v>
      </c>
      <c r="F3777">
        <v>124.29382080000001</v>
      </c>
      <c r="G3777">
        <v>118.50719698</v>
      </c>
      <c r="H3777">
        <v>113.03335767999999</v>
      </c>
      <c r="I3777">
        <v>107.85363995</v>
      </c>
      <c r="J3777">
        <v>102.95059587</v>
      </c>
      <c r="K3777">
        <v>98.307906720000005</v>
      </c>
      <c r="L3777">
        <v>93.910303670000005</v>
      </c>
      <c r="M3777">
        <v>89.743494560000002</v>
      </c>
      <c r="N3777">
        <v>85.794096109999998</v>
      </c>
    </row>
    <row r="3778" spans="1:14" x14ac:dyDescent="0.25">
      <c r="A3778" t="s">
        <v>3858</v>
      </c>
      <c r="B3778" s="6">
        <v>45639</v>
      </c>
      <c r="C3778">
        <v>4.4870000000000001</v>
      </c>
      <c r="D3778" s="6">
        <v>47837</v>
      </c>
      <c r="F3778">
        <v>124.37036252999999</v>
      </c>
      <c r="G3778">
        <v>118.56176158</v>
      </c>
      <c r="H3778">
        <v>113.06809856</v>
      </c>
      <c r="I3778">
        <v>107.87055525</v>
      </c>
      <c r="J3778">
        <v>102.95153711</v>
      </c>
      <c r="K3778">
        <v>98.294587219999997</v>
      </c>
      <c r="L3778">
        <v>93.884306760000001</v>
      </c>
      <c r="M3778">
        <v>89.706281419999996</v>
      </c>
      <c r="N3778">
        <v>85.747013390000006</v>
      </c>
    </row>
    <row r="3779" spans="1:14" x14ac:dyDescent="0.25">
      <c r="A3779" t="s">
        <v>3859</v>
      </c>
      <c r="B3779" s="6">
        <v>45639</v>
      </c>
      <c r="C3779">
        <v>4.3689999999999998</v>
      </c>
      <c r="D3779" s="6">
        <v>46035</v>
      </c>
      <c r="F3779">
        <v>101.56290366</v>
      </c>
      <c r="G3779">
        <v>101.18648143</v>
      </c>
      <c r="H3779">
        <v>100.81286295</v>
      </c>
      <c r="I3779">
        <v>100.4420168</v>
      </c>
      <c r="J3779">
        <v>100.07391207000001</v>
      </c>
      <c r="K3779">
        <v>99.708518290000001</v>
      </c>
      <c r="L3779">
        <v>99.345805440000007</v>
      </c>
      <c r="M3779">
        <v>98.985743940000006</v>
      </c>
      <c r="N3779">
        <v>98.628304679999999</v>
      </c>
    </row>
    <row r="3780" spans="1:14" x14ac:dyDescent="0.25">
      <c r="A3780" t="s">
        <v>3860</v>
      </c>
      <c r="B3780" s="6">
        <v>45639</v>
      </c>
      <c r="C3780">
        <v>4.3719999999999999</v>
      </c>
      <c r="D3780" s="6">
        <v>46066</v>
      </c>
      <c r="F3780">
        <v>101.9418232</v>
      </c>
      <c r="G3780">
        <v>101.47841572</v>
      </c>
      <c r="H3780">
        <v>101.01923298</v>
      </c>
      <c r="I3780">
        <v>100.56421722</v>
      </c>
      <c r="J3780">
        <v>100.11331176</v>
      </c>
      <c r="K3780">
        <v>99.666460920000006</v>
      </c>
      <c r="L3780">
        <v>99.223610039999997</v>
      </c>
      <c r="M3780">
        <v>98.784705439999996</v>
      </c>
      <c r="N3780">
        <v>98.349694380000003</v>
      </c>
    </row>
    <row r="3781" spans="1:14" x14ac:dyDescent="0.25">
      <c r="A3781" t="s">
        <v>3861</v>
      </c>
      <c r="B3781" s="6">
        <v>45642</v>
      </c>
      <c r="C3781">
        <v>4.3159999999999998</v>
      </c>
      <c r="D3781" s="6">
        <v>46372</v>
      </c>
      <c r="F3781">
        <v>105.74643089999999</v>
      </c>
      <c r="G3781">
        <v>104.41917581</v>
      </c>
      <c r="H3781">
        <v>103.11964579000001</v>
      </c>
      <c r="I3781">
        <v>101.84697538</v>
      </c>
      <c r="J3781">
        <v>100.60033541999999</v>
      </c>
      <c r="K3781">
        <v>99.378931129999998</v>
      </c>
      <c r="L3781">
        <v>98.182000299999999</v>
      </c>
      <c r="M3781">
        <v>97.008811620000003</v>
      </c>
      <c r="N3781">
        <v>95.858663100000001</v>
      </c>
    </row>
    <row r="3782" spans="1:14" x14ac:dyDescent="0.25">
      <c r="A3782" t="s">
        <v>3862</v>
      </c>
      <c r="B3782" s="6">
        <v>45642</v>
      </c>
      <c r="C3782">
        <v>4.3600000000000003</v>
      </c>
      <c r="D3782" s="6">
        <v>46007</v>
      </c>
      <c r="F3782">
        <v>101.22100921000001</v>
      </c>
      <c r="G3782">
        <v>100.92295728000001</v>
      </c>
      <c r="H3782">
        <v>100.6266746</v>
      </c>
      <c r="I3782">
        <v>100.33214533</v>
      </c>
      <c r="J3782">
        <v>100.03935383</v>
      </c>
      <c r="K3782">
        <v>99.748284639999994</v>
      </c>
      <c r="L3782">
        <v>99.458922470000005</v>
      </c>
      <c r="M3782">
        <v>99.171252229999993</v>
      </c>
      <c r="N3782">
        <v>98.885259009999999</v>
      </c>
    </row>
    <row r="3783" spans="1:14" x14ac:dyDescent="0.25">
      <c r="A3783" t="s">
        <v>3863</v>
      </c>
      <c r="B3783" s="6">
        <v>45642</v>
      </c>
      <c r="C3783">
        <v>4.3090000000000002</v>
      </c>
      <c r="D3783" s="6">
        <v>46007</v>
      </c>
      <c r="F3783">
        <v>101.22646578</v>
      </c>
      <c r="G3783">
        <v>100.92817518</v>
      </c>
      <c r="H3783">
        <v>100.63165797000001</v>
      </c>
      <c r="I3783">
        <v>100.33689821999999</v>
      </c>
      <c r="J3783">
        <v>100.04388022000001</v>
      </c>
      <c r="K3783">
        <v>99.752588430000003</v>
      </c>
      <c r="L3783">
        <v>99.463007489999995</v>
      </c>
      <c r="M3783">
        <v>99.175122250000001</v>
      </c>
      <c r="N3783">
        <v>98.888917699999993</v>
      </c>
    </row>
    <row r="3784" spans="1:14" x14ac:dyDescent="0.25">
      <c r="A3784" t="s">
        <v>3864</v>
      </c>
      <c r="B3784" s="6">
        <v>45642</v>
      </c>
      <c r="C3784">
        <v>4.3070000000000004</v>
      </c>
      <c r="D3784" s="6">
        <v>46007</v>
      </c>
      <c r="F3784">
        <v>101.22587048</v>
      </c>
      <c r="G3784">
        <v>100.92758102000001</v>
      </c>
      <c r="H3784">
        <v>100.63106495</v>
      </c>
      <c r="I3784">
        <v>100.33630633999999</v>
      </c>
      <c r="J3784">
        <v>100.04328948</v>
      </c>
      <c r="K3784">
        <v>99.751998810000003</v>
      </c>
      <c r="L3784">
        <v>99.462418999999997</v>
      </c>
      <c r="M3784">
        <v>99.174534870000002</v>
      </c>
      <c r="N3784">
        <v>98.888331440000002</v>
      </c>
    </row>
    <row r="3785" spans="1:14" x14ac:dyDescent="0.25">
      <c r="A3785" t="s">
        <v>3865</v>
      </c>
      <c r="B3785" s="6">
        <v>45645</v>
      </c>
      <c r="C3785">
        <v>4.4059999999999997</v>
      </c>
      <c r="D3785" s="6">
        <v>46002</v>
      </c>
      <c r="F3785">
        <v>101.21218721</v>
      </c>
      <c r="G3785">
        <v>100.91810012000001</v>
      </c>
      <c r="H3785">
        <v>100.62568091999999</v>
      </c>
      <c r="I3785">
        <v>100.33491536</v>
      </c>
      <c r="J3785">
        <v>100.04578934</v>
      </c>
      <c r="K3785">
        <v>99.758288930000006</v>
      </c>
      <c r="L3785">
        <v>99.472400350000001</v>
      </c>
      <c r="M3785">
        <v>99.188109979999993</v>
      </c>
      <c r="N3785">
        <v>98.905404360000006</v>
      </c>
    </row>
    <row r="3786" spans="1:14" x14ac:dyDescent="0.25">
      <c r="A3786" t="s">
        <v>3866</v>
      </c>
      <c r="B3786" s="6">
        <v>45645</v>
      </c>
      <c r="C3786">
        <v>4.391</v>
      </c>
      <c r="D3786" s="6">
        <v>46366</v>
      </c>
      <c r="F3786">
        <v>105.76476097</v>
      </c>
      <c r="G3786">
        <v>104.45095834999999</v>
      </c>
      <c r="H3786">
        <v>103.16635343999999</v>
      </c>
      <c r="I3786">
        <v>101.90997083000001</v>
      </c>
      <c r="J3786">
        <v>100.68087862</v>
      </c>
      <c r="K3786">
        <v>99.478185980000006</v>
      </c>
      <c r="L3786">
        <v>98.301040929999999</v>
      </c>
      <c r="M3786">
        <v>97.148628169999995</v>
      </c>
      <c r="N3786">
        <v>96.020167130000004</v>
      </c>
    </row>
    <row r="3787" spans="1:14" x14ac:dyDescent="0.25">
      <c r="A3787" t="s">
        <v>3867</v>
      </c>
      <c r="B3787" s="6">
        <v>45646</v>
      </c>
      <c r="C3787">
        <v>4.3650000000000002</v>
      </c>
      <c r="D3787" s="6">
        <v>46377</v>
      </c>
      <c r="F3787">
        <v>105.87554535</v>
      </c>
      <c r="G3787">
        <v>104.53609722</v>
      </c>
      <c r="H3787">
        <v>103.22317056</v>
      </c>
      <c r="I3787">
        <v>101.9359919</v>
      </c>
      <c r="J3787">
        <v>100.67381816</v>
      </c>
      <c r="K3787">
        <v>99.435935079999993</v>
      </c>
      <c r="L3787">
        <v>98.221655799999994</v>
      </c>
      <c r="M3787">
        <v>97.030319599999999</v>
      </c>
      <c r="N3787">
        <v>95.86129056</v>
      </c>
    </row>
    <row r="3788" spans="1:14" x14ac:dyDescent="0.25">
      <c r="A3788" t="s">
        <v>3868</v>
      </c>
      <c r="B3788" s="6">
        <v>45646</v>
      </c>
      <c r="C3788">
        <v>4.3849999999999998</v>
      </c>
      <c r="D3788" s="6">
        <v>46013</v>
      </c>
      <c r="F3788">
        <v>101.29981530000001</v>
      </c>
      <c r="G3788">
        <v>100.98497627</v>
      </c>
      <c r="H3788">
        <v>100.67210506000001</v>
      </c>
      <c r="I3788">
        <v>100.36118317</v>
      </c>
      <c r="J3788">
        <v>100.05219234</v>
      </c>
      <c r="K3788">
        <v>99.745114540000003</v>
      </c>
      <c r="L3788">
        <v>99.439931950000002</v>
      </c>
      <c r="M3788">
        <v>99.136626989999996</v>
      </c>
      <c r="N3788">
        <v>98.835182290000006</v>
      </c>
    </row>
    <row r="3789" spans="1:14" x14ac:dyDescent="0.25">
      <c r="A3789" t="s">
        <v>3869</v>
      </c>
      <c r="B3789" s="6">
        <v>45653</v>
      </c>
      <c r="C3789">
        <v>4.32</v>
      </c>
      <c r="D3789" s="6">
        <v>46202</v>
      </c>
      <c r="F3789">
        <v>103.58376305</v>
      </c>
      <c r="G3789">
        <v>102.73600132</v>
      </c>
      <c r="H3789">
        <v>101.90214013000001</v>
      </c>
      <c r="I3789">
        <v>101.08183937</v>
      </c>
      <c r="J3789">
        <v>100.27476995000001</v>
      </c>
      <c r="K3789">
        <v>99.480613360000007</v>
      </c>
      <c r="L3789">
        <v>98.699061229999998</v>
      </c>
      <c r="M3789">
        <v>97.929814949999994</v>
      </c>
      <c r="N3789">
        <v>97.172585290000001</v>
      </c>
    </row>
    <row r="3790" spans="1:14" x14ac:dyDescent="0.25">
      <c r="A3790" t="s">
        <v>3870</v>
      </c>
      <c r="B3790" s="6">
        <v>45653</v>
      </c>
      <c r="C3790">
        <v>4.3259999999999996</v>
      </c>
      <c r="D3790" s="6">
        <v>46202</v>
      </c>
      <c r="F3790">
        <v>103.58879455</v>
      </c>
      <c r="G3790">
        <v>102.74100973</v>
      </c>
      <c r="H3790">
        <v>101.90712573</v>
      </c>
      <c r="I3790">
        <v>101.08680241</v>
      </c>
      <c r="J3790">
        <v>100.27971069</v>
      </c>
      <c r="K3790">
        <v>99.485532050000003</v>
      </c>
      <c r="L3790">
        <v>98.703958119999996</v>
      </c>
      <c r="M3790">
        <v>97.934690279999998</v>
      </c>
      <c r="N3790">
        <v>97.177439300000003</v>
      </c>
    </row>
    <row r="3791" spans="1:14" x14ac:dyDescent="0.25">
      <c r="A3791" t="s">
        <v>3871</v>
      </c>
      <c r="B3791" s="6">
        <v>45656</v>
      </c>
      <c r="C3791">
        <v>4.383</v>
      </c>
      <c r="D3791" s="6">
        <v>47483</v>
      </c>
      <c r="F3791">
        <v>120.4701692</v>
      </c>
      <c r="G3791">
        <v>115.76738467</v>
      </c>
      <c r="H3791">
        <v>111.27944252</v>
      </c>
      <c r="I3791">
        <v>106.99539359000001</v>
      </c>
      <c r="J3791">
        <v>102.90490260999999</v>
      </c>
      <c r="K3791">
        <v>98.998210569999998</v>
      </c>
      <c r="L3791">
        <v>95.266099749999995</v>
      </c>
      <c r="M3791">
        <v>91.699860959999995</v>
      </c>
      <c r="N3791">
        <v>88.291262889999999</v>
      </c>
    </row>
    <row r="3792" spans="1:14" x14ac:dyDescent="0.25">
      <c r="A3792" t="s">
        <v>3872</v>
      </c>
      <c r="B3792" s="6">
        <v>45656</v>
      </c>
      <c r="C3792">
        <v>4.3609999999999998</v>
      </c>
      <c r="D3792" s="6">
        <v>46155</v>
      </c>
      <c r="F3792">
        <v>102.99057908</v>
      </c>
      <c r="G3792">
        <v>102.27680152000001</v>
      </c>
      <c r="H3792">
        <v>101.5729441</v>
      </c>
      <c r="I3792">
        <v>100.87880063</v>
      </c>
      <c r="J3792">
        <v>100.19417060000001</v>
      </c>
      <c r="K3792">
        <v>99.518859019999994</v>
      </c>
      <c r="L3792">
        <v>98.852676169999995</v>
      </c>
      <c r="M3792">
        <v>98.195437490000003</v>
      </c>
      <c r="N3792">
        <v>97.546963360000007</v>
      </c>
    </row>
    <row r="3793" spans="1:14" x14ac:dyDescent="0.25">
      <c r="A3793" t="s">
        <v>3873</v>
      </c>
      <c r="B3793" s="6">
        <v>45656</v>
      </c>
      <c r="C3793">
        <v>4.3559999999999999</v>
      </c>
      <c r="D3793" s="6">
        <v>46155</v>
      </c>
      <c r="F3793">
        <v>102.98704001999999</v>
      </c>
      <c r="G3793">
        <v>102.27327635</v>
      </c>
      <c r="H3793">
        <v>101.56943268000001</v>
      </c>
      <c r="I3793">
        <v>100.87530282</v>
      </c>
      <c r="J3793">
        <v>100.19068627999999</v>
      </c>
      <c r="K3793">
        <v>99.515388049999999</v>
      </c>
      <c r="L3793">
        <v>98.849218429999993</v>
      </c>
      <c r="M3793">
        <v>98.191992850000005</v>
      </c>
      <c r="N3793">
        <v>97.543531700000003</v>
      </c>
    </row>
    <row r="3794" spans="1:14" x14ac:dyDescent="0.25">
      <c r="A3794" t="s">
        <v>3874</v>
      </c>
      <c r="B3794" s="6">
        <v>45656</v>
      </c>
      <c r="C3794">
        <v>4.3620000000000001</v>
      </c>
      <c r="D3794" s="6">
        <v>46127</v>
      </c>
      <c r="F3794">
        <v>102.65944330000001</v>
      </c>
      <c r="G3794">
        <v>102.02460599</v>
      </c>
      <c r="H3794">
        <v>101.39764074</v>
      </c>
      <c r="I3794">
        <v>100.77840145</v>
      </c>
      <c r="J3794">
        <v>100.16674566</v>
      </c>
      <c r="K3794">
        <v>99.562534360000001</v>
      </c>
      <c r="L3794">
        <v>98.965631950000002</v>
      </c>
      <c r="M3794">
        <v>98.375906099999995</v>
      </c>
      <c r="N3794">
        <v>97.793227669999993</v>
      </c>
    </row>
    <row r="3795" spans="1:14" x14ac:dyDescent="0.25">
      <c r="A3795" t="s">
        <v>3875</v>
      </c>
      <c r="B3795" s="6">
        <v>45656</v>
      </c>
      <c r="C3795">
        <v>4.3620000000000001</v>
      </c>
      <c r="D3795" s="6">
        <v>46127</v>
      </c>
      <c r="F3795">
        <v>102.65944330000001</v>
      </c>
      <c r="G3795">
        <v>102.02460599</v>
      </c>
      <c r="H3795">
        <v>101.39764074</v>
      </c>
      <c r="I3795">
        <v>100.77840145</v>
      </c>
      <c r="J3795">
        <v>100.16674566</v>
      </c>
      <c r="K3795">
        <v>99.562534360000001</v>
      </c>
      <c r="L3795">
        <v>98.965631950000002</v>
      </c>
      <c r="M3795">
        <v>98.375906099999995</v>
      </c>
      <c r="N3795">
        <v>97.793227669999993</v>
      </c>
    </row>
    <row r="3796" spans="1:14" x14ac:dyDescent="0.25">
      <c r="A3796" t="s">
        <v>3876</v>
      </c>
      <c r="B3796" s="6">
        <v>45656</v>
      </c>
      <c r="C3796">
        <v>4.3479999999999999</v>
      </c>
      <c r="D3796" s="6">
        <v>46218</v>
      </c>
      <c r="F3796">
        <v>103.74465504</v>
      </c>
      <c r="G3796">
        <v>102.85247097</v>
      </c>
      <c r="H3796">
        <v>101.97567716</v>
      </c>
      <c r="I3796">
        <v>101.11387716999999</v>
      </c>
      <c r="J3796">
        <v>100.26668809</v>
      </c>
      <c r="K3796">
        <v>99.433739959999997</v>
      </c>
      <c r="L3796">
        <v>98.614675250000005</v>
      </c>
      <c r="M3796">
        <v>97.809148320000006</v>
      </c>
      <c r="N3796">
        <v>97.016824909999997</v>
      </c>
    </row>
    <row r="3797" spans="1:14" x14ac:dyDescent="0.25">
      <c r="A3797" t="s">
        <v>3877</v>
      </c>
      <c r="B3797" s="6">
        <v>45656</v>
      </c>
      <c r="C3797">
        <v>4.3479999999999999</v>
      </c>
      <c r="D3797" s="6">
        <v>46218</v>
      </c>
      <c r="F3797">
        <v>103.74465504</v>
      </c>
      <c r="G3797">
        <v>102.85247097</v>
      </c>
      <c r="H3797">
        <v>101.97567716</v>
      </c>
      <c r="I3797">
        <v>101.11387716999999</v>
      </c>
      <c r="J3797">
        <v>100.26668809</v>
      </c>
      <c r="K3797">
        <v>99.433739959999997</v>
      </c>
      <c r="L3797">
        <v>98.614675250000005</v>
      </c>
      <c r="M3797">
        <v>97.809148320000006</v>
      </c>
      <c r="N3797">
        <v>97.016824909999997</v>
      </c>
    </row>
    <row r="3798" spans="1:14" x14ac:dyDescent="0.25">
      <c r="A3798" t="s">
        <v>3878</v>
      </c>
      <c r="B3798" s="6">
        <v>45656</v>
      </c>
      <c r="C3798">
        <v>4.3449999999999998</v>
      </c>
      <c r="D3798" s="6">
        <v>46246</v>
      </c>
      <c r="F3798">
        <v>104.09200291000001</v>
      </c>
      <c r="G3798">
        <v>103.12004812000001</v>
      </c>
      <c r="H3798">
        <v>102.16630001999999</v>
      </c>
      <c r="I3798">
        <v>101.23024966</v>
      </c>
      <c r="J3798">
        <v>100.31140693</v>
      </c>
      <c r="K3798">
        <v>99.409299680000004</v>
      </c>
      <c r="L3798">
        <v>98.523472909999995</v>
      </c>
      <c r="M3798">
        <v>97.653488019999998</v>
      </c>
      <c r="N3798">
        <v>96.798922039999994</v>
      </c>
    </row>
    <row r="3799" spans="1:14" x14ac:dyDescent="0.25">
      <c r="A3799" t="s">
        <v>3879</v>
      </c>
      <c r="B3799" s="6">
        <v>45656</v>
      </c>
      <c r="C3799">
        <v>4.3449999999999998</v>
      </c>
      <c r="D3799" s="6">
        <v>46246</v>
      </c>
      <c r="F3799">
        <v>104.09200291000001</v>
      </c>
      <c r="G3799">
        <v>103.12004812000001</v>
      </c>
      <c r="H3799">
        <v>102.16630001999999</v>
      </c>
      <c r="I3799">
        <v>101.23024966</v>
      </c>
      <c r="J3799">
        <v>100.31140693</v>
      </c>
      <c r="K3799">
        <v>99.409299680000004</v>
      </c>
      <c r="L3799">
        <v>98.523472909999995</v>
      </c>
      <c r="M3799">
        <v>97.653488019999998</v>
      </c>
      <c r="N3799">
        <v>96.798922039999994</v>
      </c>
    </row>
    <row r="3800" spans="1:14" x14ac:dyDescent="0.25">
      <c r="A3800" t="s">
        <v>3880</v>
      </c>
      <c r="B3800" s="6">
        <v>45656</v>
      </c>
      <c r="C3800">
        <v>4.3410000000000002</v>
      </c>
      <c r="D3800" s="6">
        <v>46309</v>
      </c>
      <c r="F3800">
        <v>104.92488161999999</v>
      </c>
      <c r="G3800">
        <v>103.77161739</v>
      </c>
      <c r="H3800">
        <v>102.64379536</v>
      </c>
      <c r="I3800">
        <v>101.54057896</v>
      </c>
      <c r="J3800">
        <v>100.46116796</v>
      </c>
      <c r="K3800">
        <v>99.40479655</v>
      </c>
      <c r="L3800">
        <v>98.370731480000003</v>
      </c>
      <c r="M3800">
        <v>97.358270379999993</v>
      </c>
      <c r="N3800">
        <v>96.366740089999993</v>
      </c>
    </row>
    <row r="3801" spans="1:14" x14ac:dyDescent="0.25">
      <c r="A3801" t="s">
        <v>3881</v>
      </c>
      <c r="B3801" s="6">
        <v>45656</v>
      </c>
      <c r="C3801">
        <v>4.3410000000000002</v>
      </c>
      <c r="D3801" s="6">
        <v>46309</v>
      </c>
      <c r="F3801">
        <v>104.92488161999999</v>
      </c>
      <c r="G3801">
        <v>103.77161739</v>
      </c>
      <c r="H3801">
        <v>102.64379536</v>
      </c>
      <c r="I3801">
        <v>101.54057896</v>
      </c>
      <c r="J3801">
        <v>100.46116796</v>
      </c>
      <c r="K3801">
        <v>99.40479655</v>
      </c>
      <c r="L3801">
        <v>98.370731480000003</v>
      </c>
      <c r="M3801">
        <v>97.358270379999993</v>
      </c>
      <c r="N3801">
        <v>96.366740089999993</v>
      </c>
    </row>
    <row r="3802" spans="1:14" x14ac:dyDescent="0.25">
      <c r="A3802" t="s">
        <v>3882</v>
      </c>
      <c r="B3802" s="6">
        <v>45656</v>
      </c>
      <c r="C3802">
        <v>4.3639999999999999</v>
      </c>
      <c r="D3802" s="6">
        <v>45915</v>
      </c>
      <c r="F3802">
        <v>100.20388976</v>
      </c>
      <c r="G3802">
        <v>100.16102724</v>
      </c>
      <c r="H3802">
        <v>100.1182175</v>
      </c>
      <c r="I3802">
        <v>100.07546044999999</v>
      </c>
      <c r="J3802">
        <v>100.03275598</v>
      </c>
      <c r="K3802">
        <v>99.990103989999994</v>
      </c>
      <c r="L3802">
        <v>99.947504370000004</v>
      </c>
      <c r="M3802">
        <v>99.904957039999999</v>
      </c>
      <c r="N3802">
        <v>99.862461879999998</v>
      </c>
    </row>
    <row r="3803" spans="1:14" x14ac:dyDescent="0.25">
      <c r="A3803" t="s">
        <v>3883</v>
      </c>
      <c r="B3803" s="6">
        <v>45656</v>
      </c>
      <c r="C3803">
        <v>4.3570000000000002</v>
      </c>
      <c r="D3803" s="6">
        <v>45945</v>
      </c>
      <c r="F3803">
        <v>100.53586011</v>
      </c>
      <c r="G3803">
        <v>100.40696363000001</v>
      </c>
      <c r="H3803">
        <v>100.27840512</v>
      </c>
      <c r="I3803">
        <v>100.15018319000001</v>
      </c>
      <c r="J3803">
        <v>100.02229647</v>
      </c>
      <c r="K3803">
        <v>99.89474362</v>
      </c>
      <c r="L3803">
        <v>99.767523269999998</v>
      </c>
      <c r="M3803">
        <v>99.640634079999998</v>
      </c>
      <c r="N3803">
        <v>99.514074719999996</v>
      </c>
    </row>
    <row r="3804" spans="1:14" x14ac:dyDescent="0.25">
      <c r="A3804" t="s">
        <v>3884</v>
      </c>
      <c r="B3804" s="6">
        <v>45656</v>
      </c>
      <c r="C3804">
        <v>4.3570000000000002</v>
      </c>
      <c r="D3804" s="6">
        <v>45975</v>
      </c>
      <c r="F3804">
        <v>100.87867155000001</v>
      </c>
      <c r="G3804">
        <v>100.66331418999999</v>
      </c>
      <c r="H3804">
        <v>100.4488636</v>
      </c>
      <c r="I3804">
        <v>100.23531398</v>
      </c>
      <c r="J3804">
        <v>100.02265959</v>
      </c>
      <c r="K3804">
        <v>99.810894739999995</v>
      </c>
      <c r="L3804">
        <v>99.600013790000006</v>
      </c>
      <c r="M3804">
        <v>99.390011139999999</v>
      </c>
      <c r="N3804">
        <v>99.180881240000005</v>
      </c>
    </row>
    <row r="3805" spans="1:14" x14ac:dyDescent="0.25">
      <c r="A3805" t="s">
        <v>3885</v>
      </c>
      <c r="B3805" s="6">
        <v>45656</v>
      </c>
      <c r="C3805">
        <v>4.43</v>
      </c>
      <c r="D3805" s="6">
        <v>47116</v>
      </c>
      <c r="F3805">
        <v>115.72554327</v>
      </c>
      <c r="G3805">
        <v>112.18496822</v>
      </c>
      <c r="H3805">
        <v>108.77365342</v>
      </c>
      <c r="I3805">
        <v>105.48619232999999</v>
      </c>
      <c r="J3805">
        <v>102.31743375000001</v>
      </c>
      <c r="K3805">
        <v>99.262468350000006</v>
      </c>
      <c r="L3805">
        <v>96.316615999999996</v>
      </c>
      <c r="M3805">
        <v>93.475413770000003</v>
      </c>
      <c r="N3805">
        <v>90.734604700000006</v>
      </c>
    </row>
    <row r="3806" spans="1:14" x14ac:dyDescent="0.25">
      <c r="A3806" t="s">
        <v>3886</v>
      </c>
      <c r="B3806" s="6">
        <v>45656</v>
      </c>
      <c r="C3806">
        <v>4.2910000000000004</v>
      </c>
      <c r="D3806" s="6">
        <v>46751</v>
      </c>
      <c r="F3806">
        <v>110.87732999000001</v>
      </c>
      <c r="G3806">
        <v>108.44166614</v>
      </c>
      <c r="H3806">
        <v>106.07240994</v>
      </c>
      <c r="I3806">
        <v>103.76738296000001</v>
      </c>
      <c r="J3806">
        <v>101.52449111</v>
      </c>
      <c r="K3806">
        <v>99.341720850000002</v>
      </c>
      <c r="L3806">
        <v>97.217135600000006</v>
      </c>
      <c r="M3806">
        <v>95.148872310000002</v>
      </c>
      <c r="N3806">
        <v>93.135138249999997</v>
      </c>
    </row>
    <row r="3807" spans="1:14" x14ac:dyDescent="0.25">
      <c r="A3807" t="s">
        <v>3887</v>
      </c>
      <c r="B3807" s="6">
        <v>45656</v>
      </c>
      <c r="C3807">
        <v>4.2729999999999997</v>
      </c>
      <c r="D3807" s="6">
        <v>46203</v>
      </c>
      <c r="F3807">
        <v>103.55614331</v>
      </c>
      <c r="G3807">
        <v>102.70573623999999</v>
      </c>
      <c r="H3807">
        <v>101.86931711</v>
      </c>
      <c r="I3807">
        <v>101.04654268</v>
      </c>
      <c r="J3807">
        <v>100.23708082</v>
      </c>
      <c r="K3807">
        <v>99.440610140000004</v>
      </c>
      <c r="L3807">
        <v>98.656819490000004</v>
      </c>
      <c r="M3807">
        <v>97.885407619999995</v>
      </c>
      <c r="N3807">
        <v>97.126082729999993</v>
      </c>
    </row>
    <row r="3808" spans="1:14" x14ac:dyDescent="0.25">
      <c r="A3808" t="s">
        <v>3888</v>
      </c>
      <c r="B3808" s="6">
        <v>45656</v>
      </c>
      <c r="C3808">
        <v>4.2619999999999996</v>
      </c>
      <c r="D3808" s="6">
        <v>46386</v>
      </c>
      <c r="F3808">
        <v>105.94994373</v>
      </c>
      <c r="G3808">
        <v>104.58812829</v>
      </c>
      <c r="H3808">
        <v>103.25070377</v>
      </c>
      <c r="I3808">
        <v>101.93706376</v>
      </c>
      <c r="J3808">
        <v>100.64662159</v>
      </c>
      <c r="K3808">
        <v>99.378809630000006</v>
      </c>
      <c r="L3808">
        <v>98.133078440000006</v>
      </c>
      <c r="M3808">
        <v>96.908896069999997</v>
      </c>
      <c r="N3808">
        <v>95.705747360000004</v>
      </c>
    </row>
    <row r="3809" spans="1:14" x14ac:dyDescent="0.25">
      <c r="A3809" t="s">
        <v>3889</v>
      </c>
      <c r="B3809" s="6">
        <v>45656</v>
      </c>
      <c r="C3809">
        <v>4.2910000000000004</v>
      </c>
      <c r="D3809" s="6">
        <v>46751</v>
      </c>
      <c r="F3809">
        <v>110.87732999000001</v>
      </c>
      <c r="G3809">
        <v>108.44166614</v>
      </c>
      <c r="H3809">
        <v>106.07240994</v>
      </c>
      <c r="I3809">
        <v>103.76738296000001</v>
      </c>
      <c r="J3809">
        <v>101.52449111</v>
      </c>
      <c r="K3809">
        <v>99.341720850000002</v>
      </c>
      <c r="L3809">
        <v>97.217135600000006</v>
      </c>
      <c r="M3809">
        <v>95.148872310000002</v>
      </c>
      <c r="N3809">
        <v>93.135138249999997</v>
      </c>
    </row>
    <row r="3810" spans="1:14" x14ac:dyDescent="0.25">
      <c r="A3810" t="s">
        <v>3890</v>
      </c>
      <c r="B3810" s="6">
        <v>45657</v>
      </c>
      <c r="C3810">
        <v>4.577</v>
      </c>
      <c r="D3810" s="6">
        <v>47739</v>
      </c>
      <c r="F3810">
        <v>123.78552214</v>
      </c>
      <c r="G3810">
        <v>118.27641638999999</v>
      </c>
      <c r="H3810">
        <v>113.05321223999999</v>
      </c>
      <c r="I3810">
        <v>108.09947957999999</v>
      </c>
      <c r="J3810">
        <v>103.39982039</v>
      </c>
      <c r="K3810">
        <v>98.939798420000002</v>
      </c>
      <c r="L3810">
        <v>94.705873920000002</v>
      </c>
      <c r="M3810">
        <v>90.685343239999995</v>
      </c>
      <c r="N3810">
        <v>86.866282769999998</v>
      </c>
    </row>
    <row r="3811" spans="1:14" x14ac:dyDescent="0.25">
      <c r="A3811" t="s">
        <v>3891</v>
      </c>
      <c r="B3811" s="6">
        <v>45657</v>
      </c>
      <c r="C3811">
        <v>4.577</v>
      </c>
      <c r="D3811" s="6">
        <v>47739</v>
      </c>
      <c r="F3811">
        <v>123.78552214</v>
      </c>
      <c r="G3811">
        <v>118.27641638999999</v>
      </c>
      <c r="H3811">
        <v>113.05321223999999</v>
      </c>
      <c r="I3811">
        <v>108.09947957999999</v>
      </c>
      <c r="J3811">
        <v>103.39982039</v>
      </c>
      <c r="K3811">
        <v>98.939798420000002</v>
      </c>
      <c r="L3811">
        <v>94.705873920000002</v>
      </c>
      <c r="M3811">
        <v>90.685343239999995</v>
      </c>
      <c r="N3811">
        <v>86.866282769999998</v>
      </c>
    </row>
    <row r="3812" spans="1:14" x14ac:dyDescent="0.25">
      <c r="A3812" t="s">
        <v>3892</v>
      </c>
      <c r="B3812" s="6">
        <v>45657</v>
      </c>
      <c r="C3812">
        <v>4.5789999999999997</v>
      </c>
      <c r="D3812" s="6">
        <v>47746</v>
      </c>
      <c r="F3812">
        <v>123.87572742</v>
      </c>
      <c r="G3812">
        <v>118.34365673000001</v>
      </c>
      <c r="H3812">
        <v>113.0995535</v>
      </c>
      <c r="I3812">
        <v>108.1268189</v>
      </c>
      <c r="J3812">
        <v>103.40990023000001</v>
      </c>
      <c r="K3812">
        <v>98.934219330000005</v>
      </c>
      <c r="L3812">
        <v>94.686106229999993</v>
      </c>
      <c r="M3812">
        <v>90.652737740000006</v>
      </c>
      <c r="N3812">
        <v>86.822080459999995</v>
      </c>
    </row>
    <row r="3813" spans="1:14" x14ac:dyDescent="0.25">
      <c r="A3813" t="s">
        <v>3893</v>
      </c>
      <c r="B3813" s="6">
        <v>45657</v>
      </c>
      <c r="C3813">
        <v>4.5789999999999997</v>
      </c>
      <c r="D3813" s="6">
        <v>47746</v>
      </c>
      <c r="F3813">
        <v>123.87572742</v>
      </c>
      <c r="G3813">
        <v>118.34365673000001</v>
      </c>
      <c r="H3813">
        <v>113.0995535</v>
      </c>
      <c r="I3813">
        <v>108.1268189</v>
      </c>
      <c r="J3813">
        <v>103.40990023000001</v>
      </c>
      <c r="K3813">
        <v>98.934219330000005</v>
      </c>
      <c r="L3813">
        <v>94.686106229999993</v>
      </c>
      <c r="M3813">
        <v>90.652737740000006</v>
      </c>
      <c r="N3813">
        <v>86.822080459999995</v>
      </c>
    </row>
    <row r="3814" spans="1:14" x14ac:dyDescent="0.25">
      <c r="A3814" t="s">
        <v>3894</v>
      </c>
      <c r="B3814" s="6">
        <v>45657</v>
      </c>
      <c r="C3814">
        <v>4.3470000000000004</v>
      </c>
      <c r="D3814" s="6">
        <v>46582</v>
      </c>
      <c r="F3814">
        <v>108.62028285</v>
      </c>
      <c r="G3814">
        <v>106.6863795</v>
      </c>
      <c r="H3814">
        <v>104.79682576</v>
      </c>
      <c r="I3814">
        <v>102.9503414</v>
      </c>
      <c r="J3814">
        <v>101.14569145999999</v>
      </c>
      <c r="K3814">
        <v>99.381684410000005</v>
      </c>
      <c r="L3814">
        <v>97.657170239999999</v>
      </c>
      <c r="M3814">
        <v>95.971038800000002</v>
      </c>
      <c r="N3814">
        <v>94.322218109999994</v>
      </c>
    </row>
    <row r="3815" spans="1:14" x14ac:dyDescent="0.25">
      <c r="A3815" t="s">
        <v>3895</v>
      </c>
      <c r="B3815" s="6">
        <v>45657</v>
      </c>
      <c r="C3815">
        <v>4.3470000000000004</v>
      </c>
      <c r="D3815" s="6">
        <v>46582</v>
      </c>
      <c r="F3815">
        <v>108.62028285</v>
      </c>
      <c r="G3815">
        <v>106.6863795</v>
      </c>
      <c r="H3815">
        <v>104.79682576</v>
      </c>
      <c r="I3815">
        <v>102.9503414</v>
      </c>
      <c r="J3815">
        <v>101.14569145999999</v>
      </c>
      <c r="K3815">
        <v>99.381684410000005</v>
      </c>
      <c r="L3815">
        <v>97.657170239999999</v>
      </c>
      <c r="M3815">
        <v>95.971038800000002</v>
      </c>
      <c r="N3815">
        <v>94.322218109999994</v>
      </c>
    </row>
    <row r="3816" spans="1:14" x14ac:dyDescent="0.25">
      <c r="A3816" t="s">
        <v>3896</v>
      </c>
      <c r="B3816" s="6">
        <v>45657</v>
      </c>
      <c r="C3816">
        <v>4.3499999999999996</v>
      </c>
      <c r="D3816" s="6">
        <v>46609</v>
      </c>
      <c r="F3816">
        <v>108.98293648000001</v>
      </c>
      <c r="G3816">
        <v>106.97095855000001</v>
      </c>
      <c r="H3816">
        <v>105.00674296</v>
      </c>
      <c r="I3816">
        <v>103.08886137</v>
      </c>
      <c r="J3816">
        <v>101.21593792</v>
      </c>
      <c r="K3816">
        <v>99.386647019999998</v>
      </c>
      <c r="L3816">
        <v>97.599711049999996</v>
      </c>
      <c r="M3816">
        <v>95.853898349999994</v>
      </c>
      <c r="N3816">
        <v>94.148021200000002</v>
      </c>
    </row>
    <row r="3817" spans="1:14" x14ac:dyDescent="0.25">
      <c r="A3817" t="s">
        <v>3897</v>
      </c>
      <c r="B3817" s="6">
        <v>45657</v>
      </c>
      <c r="C3817">
        <v>4.3499999999999996</v>
      </c>
      <c r="D3817" s="6">
        <v>46609</v>
      </c>
      <c r="F3817">
        <v>108.98293648000001</v>
      </c>
      <c r="G3817">
        <v>106.97095855000001</v>
      </c>
      <c r="H3817">
        <v>105.00674296</v>
      </c>
      <c r="I3817">
        <v>103.08886137</v>
      </c>
      <c r="J3817">
        <v>101.21593792</v>
      </c>
      <c r="K3817">
        <v>99.386647019999998</v>
      </c>
      <c r="L3817">
        <v>97.599711049999996</v>
      </c>
      <c r="M3817">
        <v>95.853898349999994</v>
      </c>
      <c r="N3817">
        <v>94.148021200000002</v>
      </c>
    </row>
    <row r="3818" spans="1:14" x14ac:dyDescent="0.25">
      <c r="A3818" t="s">
        <v>3898</v>
      </c>
      <c r="B3818" s="6">
        <v>45657</v>
      </c>
      <c r="C3818">
        <v>4.3499999999999996</v>
      </c>
      <c r="D3818" s="6">
        <v>46609</v>
      </c>
      <c r="F3818">
        <v>108.98293648000001</v>
      </c>
      <c r="G3818">
        <v>106.97095855000001</v>
      </c>
      <c r="H3818">
        <v>105.00674296</v>
      </c>
      <c r="I3818">
        <v>103.08886137</v>
      </c>
      <c r="J3818">
        <v>101.21593792</v>
      </c>
      <c r="K3818">
        <v>99.386647019999998</v>
      </c>
      <c r="L3818">
        <v>97.599711049999996</v>
      </c>
      <c r="M3818">
        <v>95.853898349999994</v>
      </c>
      <c r="N3818">
        <v>94.148021200000002</v>
      </c>
    </row>
    <row r="3819" spans="1:14" x14ac:dyDescent="0.25">
      <c r="A3819" t="s">
        <v>3899</v>
      </c>
      <c r="B3819" s="6">
        <v>45657</v>
      </c>
      <c r="C3819">
        <v>4.2480000000000002</v>
      </c>
      <c r="D3819" s="6">
        <v>46387</v>
      </c>
      <c r="F3819">
        <v>105.94409893</v>
      </c>
      <c r="G3819">
        <v>104.58005712000001</v>
      </c>
      <c r="H3819">
        <v>103.24016165</v>
      </c>
      <c r="I3819">
        <v>101.92382517999999</v>
      </c>
      <c r="J3819">
        <v>100.63047899999999</v>
      </c>
      <c r="K3819">
        <v>99.359572249999999</v>
      </c>
      <c r="L3819">
        <v>98.110571280000002</v>
      </c>
      <c r="M3819">
        <v>96.882958930000001</v>
      </c>
      <c r="N3819">
        <v>95.676233949999997</v>
      </c>
    </row>
    <row r="3820" spans="1:14" x14ac:dyDescent="0.25">
      <c r="A3820" t="s">
        <v>3900</v>
      </c>
      <c r="B3820" s="6">
        <v>45657</v>
      </c>
      <c r="C3820">
        <v>4.3410000000000002</v>
      </c>
      <c r="D3820" s="6">
        <v>46022</v>
      </c>
      <c r="F3820">
        <v>101.39196513</v>
      </c>
      <c r="G3820">
        <v>101.05200409</v>
      </c>
      <c r="H3820">
        <v>100.71431875</v>
      </c>
      <c r="I3820">
        <v>100.37888637</v>
      </c>
      <c r="J3820">
        <v>100.04568448000001</v>
      </c>
      <c r="K3820">
        <v>99.714690950000005</v>
      </c>
      <c r="L3820">
        <v>99.385883899999996</v>
      </c>
      <c r="M3820">
        <v>99.05924177</v>
      </c>
      <c r="N3820">
        <v>98.734743249999994</v>
      </c>
    </row>
    <row r="3821" spans="1:14" x14ac:dyDescent="0.25">
      <c r="A3821" t="s">
        <v>3901</v>
      </c>
      <c r="B3821" s="6">
        <v>45673</v>
      </c>
      <c r="C3821">
        <v>3.548</v>
      </c>
      <c r="D3821" s="6">
        <v>46423</v>
      </c>
      <c r="F3821">
        <v>105.29333758</v>
      </c>
      <c r="G3821">
        <v>103.83622176</v>
      </c>
      <c r="H3821">
        <v>102.40658295</v>
      </c>
      <c r="I3821">
        <v>101.00371056</v>
      </c>
      <c r="J3821">
        <v>99.626917989999995</v>
      </c>
      <c r="K3821">
        <v>98.275541689999997</v>
      </c>
      <c r="L3821">
        <v>96.948940120000003</v>
      </c>
      <c r="M3821">
        <v>95.646492910000006</v>
      </c>
      <c r="N3821">
        <v>94.367599940000005</v>
      </c>
    </row>
    <row r="3822" spans="1:14" x14ac:dyDescent="0.25">
      <c r="A3822" t="s">
        <v>3902</v>
      </c>
      <c r="B3822" s="6">
        <v>45674</v>
      </c>
      <c r="C3822">
        <v>3.6440000000000001</v>
      </c>
      <c r="D3822" s="6">
        <v>46042</v>
      </c>
      <c r="F3822">
        <v>101.36199327</v>
      </c>
      <c r="G3822">
        <v>100.96663639000001</v>
      </c>
      <c r="H3822">
        <v>100.57437423</v>
      </c>
      <c r="I3822">
        <v>100.18517042000001</v>
      </c>
      <c r="J3822">
        <v>99.798989149999997</v>
      </c>
      <c r="K3822">
        <v>99.415795200000005</v>
      </c>
      <c r="L3822">
        <v>99.035553870000001</v>
      </c>
      <c r="M3822">
        <v>98.658231000000001</v>
      </c>
      <c r="N3822">
        <v>98.283792969999993</v>
      </c>
    </row>
    <row r="3823" spans="1:14" x14ac:dyDescent="0.25">
      <c r="A3823" t="s">
        <v>3903</v>
      </c>
      <c r="B3823" s="6">
        <v>45674</v>
      </c>
      <c r="C3823">
        <v>3.43</v>
      </c>
      <c r="D3823" s="6">
        <v>46406</v>
      </c>
      <c r="F3823">
        <v>104.93999125000001</v>
      </c>
      <c r="G3823">
        <v>103.53307651999999</v>
      </c>
      <c r="H3823">
        <v>102.15190502</v>
      </c>
      <c r="I3823">
        <v>100.79583049</v>
      </c>
      <c r="J3823">
        <v>99.464227789999995</v>
      </c>
      <c r="K3823">
        <v>98.156492119999996</v>
      </c>
      <c r="L3823">
        <v>96.872038119999999</v>
      </c>
      <c r="M3823">
        <v>95.610299179999998</v>
      </c>
      <c r="N3823">
        <v>94.370726610000006</v>
      </c>
    </row>
    <row r="3824" spans="1:14" x14ac:dyDescent="0.25">
      <c r="A3824" t="s">
        <v>3904</v>
      </c>
      <c r="B3824" s="6">
        <v>45687</v>
      </c>
      <c r="C3824">
        <v>4.5620000000000003</v>
      </c>
      <c r="D3824" s="6">
        <v>48243</v>
      </c>
      <c r="F3824">
        <v>129.04816804999999</v>
      </c>
      <c r="G3824">
        <v>121.91432179</v>
      </c>
      <c r="H3824">
        <v>115.23657944999999</v>
      </c>
      <c r="I3824">
        <v>108.98319154000001</v>
      </c>
      <c r="J3824">
        <v>103.12478045</v>
      </c>
      <c r="K3824">
        <v>97.634151590000002</v>
      </c>
      <c r="L3824">
        <v>92.48612043</v>
      </c>
      <c r="M3824">
        <v>87.657354209999994</v>
      </c>
      <c r="N3824">
        <v>83.126226729999999</v>
      </c>
    </row>
    <row r="3825" spans="1:14" x14ac:dyDescent="0.25">
      <c r="A3825" t="s">
        <v>3905</v>
      </c>
      <c r="B3825" s="6">
        <v>45659</v>
      </c>
      <c r="C3825">
        <v>4.3369999999999997</v>
      </c>
      <c r="D3825" s="6">
        <v>47485</v>
      </c>
      <c r="F3825">
        <v>119.95786425</v>
      </c>
      <c r="G3825">
        <v>115.27038346000001</v>
      </c>
      <c r="H3825">
        <v>110.79717146</v>
      </c>
      <c r="I3825">
        <v>106.52730355</v>
      </c>
      <c r="J3825">
        <v>102.45046777</v>
      </c>
      <c r="K3825">
        <v>98.556927340000001</v>
      </c>
      <c r="L3825">
        <v>94.837485720000004</v>
      </c>
      <c r="M3825">
        <v>91.283453879999996</v>
      </c>
      <c r="N3825">
        <v>87.886619780000004</v>
      </c>
    </row>
    <row r="3826" spans="1:14" x14ac:dyDescent="0.25">
      <c r="A3826" t="s">
        <v>3906</v>
      </c>
      <c r="B3826" s="6">
        <v>45659</v>
      </c>
      <c r="C3826">
        <v>4.3369999999999997</v>
      </c>
      <c r="D3826" s="6">
        <v>47485</v>
      </c>
      <c r="F3826">
        <v>119.95786425</v>
      </c>
      <c r="G3826">
        <v>115.27038346000001</v>
      </c>
      <c r="H3826">
        <v>110.79717146</v>
      </c>
      <c r="I3826">
        <v>106.52730355</v>
      </c>
      <c r="J3826">
        <v>102.45046777</v>
      </c>
      <c r="K3826">
        <v>98.556927340000001</v>
      </c>
      <c r="L3826">
        <v>94.837485720000004</v>
      </c>
      <c r="M3826">
        <v>91.283453879999996</v>
      </c>
      <c r="N3826">
        <v>87.886619780000004</v>
      </c>
    </row>
    <row r="3827" spans="1:14" x14ac:dyDescent="0.25">
      <c r="A3827" t="s">
        <v>3907</v>
      </c>
      <c r="B3827" s="6">
        <v>45659</v>
      </c>
      <c r="C3827">
        <v>4.3369999999999997</v>
      </c>
      <c r="D3827" s="6">
        <v>47485</v>
      </c>
      <c r="F3827">
        <v>119.95786425</v>
      </c>
      <c r="G3827">
        <v>115.27038346000001</v>
      </c>
      <c r="H3827">
        <v>110.79717146</v>
      </c>
      <c r="I3827">
        <v>106.52730355</v>
      </c>
      <c r="J3827">
        <v>102.45046777</v>
      </c>
      <c r="K3827">
        <v>98.556927340000001</v>
      </c>
      <c r="L3827">
        <v>94.837485720000004</v>
      </c>
      <c r="M3827">
        <v>91.283453879999996</v>
      </c>
      <c r="N3827">
        <v>87.886619780000004</v>
      </c>
    </row>
    <row r="3828" spans="1:14" x14ac:dyDescent="0.25">
      <c r="A3828" t="s">
        <v>3908</v>
      </c>
      <c r="B3828" s="6">
        <v>45672</v>
      </c>
      <c r="C3828">
        <v>4.3579999999999997</v>
      </c>
      <c r="D3828" s="6">
        <v>46006</v>
      </c>
      <c r="F3828">
        <v>101.24142854</v>
      </c>
      <c r="G3828">
        <v>100.93679486000001</v>
      </c>
      <c r="H3828">
        <v>100.63395663999999</v>
      </c>
      <c r="I3828">
        <v>100.33289794</v>
      </c>
      <c r="J3828">
        <v>100.03360299000001</v>
      </c>
      <c r="K3828">
        <v>99.736056239999996</v>
      </c>
      <c r="L3828">
        <v>99.440242280000007</v>
      </c>
      <c r="M3828">
        <v>99.146145930000003</v>
      </c>
      <c r="N3828">
        <v>98.853752150000005</v>
      </c>
    </row>
    <row r="3829" spans="1:14" x14ac:dyDescent="0.25">
      <c r="A3829" t="s">
        <v>3909</v>
      </c>
      <c r="B3829" s="6">
        <v>45688</v>
      </c>
      <c r="C3829">
        <v>4.2939999999999996</v>
      </c>
      <c r="D3829" s="6">
        <v>46416</v>
      </c>
      <c r="F3829">
        <v>106.27958008</v>
      </c>
      <c r="G3829">
        <v>104.83553528</v>
      </c>
      <c r="H3829">
        <v>103.41835798</v>
      </c>
      <c r="I3829">
        <v>102.02736213</v>
      </c>
      <c r="J3829">
        <v>100.66188452999999</v>
      </c>
      <c r="K3829">
        <v>99.321283960000002</v>
      </c>
      <c r="L3829">
        <v>98.004940210000001</v>
      </c>
      <c r="M3829">
        <v>96.712253239999995</v>
      </c>
      <c r="N3829">
        <v>95.442642359999994</v>
      </c>
    </row>
    <row r="3830" spans="1:14" x14ac:dyDescent="0.25">
      <c r="A3830" t="s">
        <v>3910</v>
      </c>
      <c r="B3830" s="6">
        <v>45678</v>
      </c>
      <c r="C3830">
        <v>4.3499999999999996</v>
      </c>
      <c r="D3830" s="6">
        <v>46013</v>
      </c>
      <c r="F3830">
        <v>101.32179060999999</v>
      </c>
      <c r="G3830">
        <v>100.99708148000001</v>
      </c>
      <c r="H3830">
        <v>100.67440626</v>
      </c>
      <c r="I3830">
        <v>100.3537458</v>
      </c>
      <c r="J3830">
        <v>100.03508122</v>
      </c>
      <c r="K3830">
        <v>99.718393849999998</v>
      </c>
      <c r="L3830">
        <v>99.403665270000005</v>
      </c>
      <c r="M3830">
        <v>99.090877280000001</v>
      </c>
      <c r="N3830">
        <v>98.780011909999999</v>
      </c>
    </row>
    <row r="3831" spans="1:14" x14ac:dyDescent="0.25">
      <c r="A3831" t="s">
        <v>3911</v>
      </c>
      <c r="B3831" s="6">
        <v>45686</v>
      </c>
      <c r="C3831">
        <v>4.2629999999999999</v>
      </c>
      <c r="D3831" s="6">
        <v>46783</v>
      </c>
      <c r="F3831">
        <v>111.21522401</v>
      </c>
      <c r="G3831">
        <v>108.68641443999999</v>
      </c>
      <c r="H3831">
        <v>106.22885100000001</v>
      </c>
      <c r="I3831">
        <v>103.84012235</v>
      </c>
      <c r="J3831">
        <v>101.51791344</v>
      </c>
      <c r="K3831">
        <v>99.260001130000006</v>
      </c>
      <c r="L3831">
        <v>97.064249860000004</v>
      </c>
      <c r="M3831">
        <v>94.928607679999999</v>
      </c>
      <c r="N3831">
        <v>92.851102449999999</v>
      </c>
    </row>
    <row r="3832" spans="1:14" x14ac:dyDescent="0.25">
      <c r="A3832" t="s">
        <v>3912</v>
      </c>
      <c r="B3832" s="6">
        <v>45688</v>
      </c>
      <c r="C3832">
        <v>4.3150000000000004</v>
      </c>
      <c r="D3832" s="6">
        <v>46052</v>
      </c>
      <c r="F3832">
        <v>101.77804304999999</v>
      </c>
      <c r="G3832">
        <v>101.34032052000001</v>
      </c>
      <c r="H3832">
        <v>100.90625549000001</v>
      </c>
      <c r="I3832">
        <v>100.47580232999999</v>
      </c>
      <c r="J3832">
        <v>100.04891618000001</v>
      </c>
      <c r="K3832">
        <v>99.625552920000004</v>
      </c>
      <c r="L3832">
        <v>99.205669139999998</v>
      </c>
      <c r="M3832">
        <v>98.789222159999994</v>
      </c>
      <c r="N3832">
        <v>98.376169970000007</v>
      </c>
    </row>
    <row r="3833" spans="1:14" x14ac:dyDescent="0.25">
      <c r="A3833" t="s">
        <v>3913</v>
      </c>
      <c r="B3833" s="6">
        <v>45681</v>
      </c>
      <c r="C3833">
        <v>4.2409999999999997</v>
      </c>
      <c r="D3833" s="6">
        <v>46048</v>
      </c>
      <c r="F3833">
        <v>101.69643502</v>
      </c>
      <c r="G3833">
        <v>101.28329214</v>
      </c>
      <c r="H3833">
        <v>100.87351335</v>
      </c>
      <c r="I3833">
        <v>100.46705759</v>
      </c>
      <c r="J3833">
        <v>100.06388448</v>
      </c>
      <c r="K3833">
        <v>99.663954270000005</v>
      </c>
      <c r="L3833">
        <v>99.267227879999993</v>
      </c>
      <c r="M3833">
        <v>98.873666819999997</v>
      </c>
      <c r="N3833">
        <v>98.483233260000006</v>
      </c>
    </row>
    <row r="3834" spans="1:14" x14ac:dyDescent="0.25">
      <c r="A3834" t="s">
        <v>3914</v>
      </c>
      <c r="B3834" s="6">
        <v>45678</v>
      </c>
      <c r="C3834">
        <v>4.3730000000000002</v>
      </c>
      <c r="D3834" s="6">
        <v>45951</v>
      </c>
      <c r="F3834">
        <v>100.60241971000001</v>
      </c>
      <c r="G3834">
        <v>100.45662431</v>
      </c>
      <c r="H3834">
        <v>100.31125457</v>
      </c>
      <c r="I3834">
        <v>100.16630859</v>
      </c>
      <c r="J3834">
        <v>100.02178449</v>
      </c>
      <c r="K3834">
        <v>99.877680389999995</v>
      </c>
      <c r="L3834">
        <v>99.733994429999996</v>
      </c>
      <c r="M3834">
        <v>99.590724769999994</v>
      </c>
      <c r="N3834">
        <v>99.447869560000001</v>
      </c>
    </row>
    <row r="3835" spans="1:14" x14ac:dyDescent="0.25">
      <c r="A3835" t="s">
        <v>3915</v>
      </c>
      <c r="B3835" s="6">
        <v>45670</v>
      </c>
      <c r="C3835">
        <v>4.4139999999999997</v>
      </c>
      <c r="D3835" s="6">
        <v>45944</v>
      </c>
      <c r="F3835">
        <v>100.52970814</v>
      </c>
      <c r="G3835">
        <v>100.40383952000001</v>
      </c>
      <c r="H3835">
        <v>100.27829423999999</v>
      </c>
      <c r="I3835">
        <v>100.153071</v>
      </c>
      <c r="J3835">
        <v>100.02816851999999</v>
      </c>
      <c r="K3835">
        <v>99.903585519999993</v>
      </c>
      <c r="L3835">
        <v>99.779320729999995</v>
      </c>
      <c r="M3835">
        <v>99.655372889999995</v>
      </c>
      <c r="N3835">
        <v>99.531740729999996</v>
      </c>
    </row>
    <row r="3836" spans="1:14" x14ac:dyDescent="0.25">
      <c r="A3836" t="s">
        <v>3916</v>
      </c>
      <c r="B3836" s="6">
        <v>45672</v>
      </c>
      <c r="C3836">
        <v>4.327</v>
      </c>
      <c r="D3836" s="6">
        <v>46037</v>
      </c>
      <c r="F3836">
        <v>101.57136147999999</v>
      </c>
      <c r="G3836">
        <v>101.18936103</v>
      </c>
      <c r="H3836">
        <v>100.81024777</v>
      </c>
      <c r="I3836">
        <v>100.43398888999999</v>
      </c>
      <c r="J3836">
        <v>100.06055209</v>
      </c>
      <c r="K3836">
        <v>99.68990556</v>
      </c>
      <c r="L3836">
        <v>99.322017939999995</v>
      </c>
      <c r="M3836">
        <v>98.95685838</v>
      </c>
      <c r="N3836">
        <v>98.594396470000007</v>
      </c>
    </row>
    <row r="3837" spans="1:14" x14ac:dyDescent="0.25">
      <c r="A3837" t="s">
        <v>3917</v>
      </c>
      <c r="B3837" s="6">
        <v>45680</v>
      </c>
      <c r="C3837">
        <v>4.327</v>
      </c>
      <c r="D3837" s="6">
        <v>46045</v>
      </c>
      <c r="F3837">
        <v>101.66693563</v>
      </c>
      <c r="G3837">
        <v>101.26251429</v>
      </c>
      <c r="H3837">
        <v>100.86132026</v>
      </c>
      <c r="I3837">
        <v>100.4633149</v>
      </c>
      <c r="J3837">
        <v>100.0684602</v>
      </c>
      <c r="K3837">
        <v>99.67671876</v>
      </c>
      <c r="L3837">
        <v>99.288053739999995</v>
      </c>
      <c r="M3837">
        <v>98.902428920000006</v>
      </c>
      <c r="N3837">
        <v>98.519808609999998</v>
      </c>
    </row>
    <row r="3838" spans="1:14" x14ac:dyDescent="0.25">
      <c r="A3838" t="s">
        <v>3918</v>
      </c>
      <c r="B3838" s="6">
        <v>45680</v>
      </c>
      <c r="C3838">
        <v>4.3449999999999998</v>
      </c>
      <c r="D3838" s="6">
        <v>45985</v>
      </c>
      <c r="F3838">
        <v>100.98774754999999</v>
      </c>
      <c r="G3838">
        <v>100.74417409</v>
      </c>
      <c r="H3838">
        <v>100.50175154999999</v>
      </c>
      <c r="I3838">
        <v>100.26047177</v>
      </c>
      <c r="J3838">
        <v>100.02032663999999</v>
      </c>
      <c r="K3838">
        <v>99.781308150000001</v>
      </c>
      <c r="L3838">
        <v>99.543408369999995</v>
      </c>
      <c r="M3838">
        <v>99.306619420000004</v>
      </c>
      <c r="N3838">
        <v>99.070933519999997</v>
      </c>
    </row>
    <row r="3839" spans="1:14" x14ac:dyDescent="0.25">
      <c r="A3839" t="s">
        <v>3919</v>
      </c>
      <c r="B3839" s="6">
        <v>45673</v>
      </c>
      <c r="C3839">
        <v>4.3769999999999998</v>
      </c>
      <c r="D3839" s="6">
        <v>46406</v>
      </c>
      <c r="F3839">
        <v>106.27118133</v>
      </c>
      <c r="G3839">
        <v>104.85446847999999</v>
      </c>
      <c r="H3839">
        <v>103.46366795</v>
      </c>
      <c r="I3839">
        <v>102.09812875999999</v>
      </c>
      <c r="J3839">
        <v>100.75722128</v>
      </c>
      <c r="K3839">
        <v>99.440336340000002</v>
      </c>
      <c r="L3839">
        <v>98.14688443</v>
      </c>
      <c r="M3839">
        <v>96.876294889999997</v>
      </c>
      <c r="N3839">
        <v>95.628015169999998</v>
      </c>
    </row>
    <row r="3840" spans="1:14" x14ac:dyDescent="0.25">
      <c r="A3840" t="s">
        <v>3920</v>
      </c>
      <c r="B3840" s="6">
        <v>45674</v>
      </c>
      <c r="C3840">
        <v>4.3710000000000004</v>
      </c>
      <c r="D3840" s="6">
        <v>45947</v>
      </c>
      <c r="F3840">
        <v>100.55744061999999</v>
      </c>
      <c r="G3840">
        <v>100.42306335000001</v>
      </c>
      <c r="H3840">
        <v>100.28905225</v>
      </c>
      <c r="I3840">
        <v>100.15540577</v>
      </c>
      <c r="J3840">
        <v>100.02212239000001</v>
      </c>
      <c r="K3840">
        <v>99.889200579999994</v>
      </c>
      <c r="L3840">
        <v>99.756638820000006</v>
      </c>
      <c r="M3840">
        <v>99.624435629999994</v>
      </c>
      <c r="N3840">
        <v>99.49258949</v>
      </c>
    </row>
    <row r="3841" spans="1:14" x14ac:dyDescent="0.25">
      <c r="A3841" t="s">
        <v>3921</v>
      </c>
      <c r="B3841" s="6">
        <v>45667</v>
      </c>
      <c r="C3841">
        <v>4.4420000000000002</v>
      </c>
      <c r="D3841" s="6">
        <v>46762</v>
      </c>
      <c r="F3841">
        <v>111.20704134</v>
      </c>
      <c r="G3841">
        <v>108.74037806</v>
      </c>
      <c r="H3841">
        <v>106.34165206</v>
      </c>
      <c r="I3841">
        <v>104.00861571999999</v>
      </c>
      <c r="J3841">
        <v>101.73910899000001</v>
      </c>
      <c r="K3841">
        <v>99.53105549</v>
      </c>
      <c r="L3841">
        <v>97.382458709999995</v>
      </c>
      <c r="M3841">
        <v>95.2913985</v>
      </c>
      <c r="N3841">
        <v>93.256027660000001</v>
      </c>
    </row>
    <row r="3842" spans="1:14" x14ac:dyDescent="0.25">
      <c r="A3842" t="s">
        <v>3922</v>
      </c>
      <c r="B3842" s="6">
        <v>45681</v>
      </c>
      <c r="C3842">
        <v>4.5030000000000001</v>
      </c>
      <c r="D3842" s="6">
        <v>47507</v>
      </c>
      <c r="F3842">
        <v>120.95267394</v>
      </c>
      <c r="G3842">
        <v>116.18071912000001</v>
      </c>
      <c r="H3842">
        <v>111.62938928</v>
      </c>
      <c r="I3842">
        <v>107.28730047000001</v>
      </c>
      <c r="J3842">
        <v>103.1437153</v>
      </c>
      <c r="K3842">
        <v>99.18850286</v>
      </c>
      <c r="L3842">
        <v>95.412101309999997</v>
      </c>
      <c r="M3842">
        <v>91.805482990000002</v>
      </c>
      <c r="N3842">
        <v>88.360121820000003</v>
      </c>
    </row>
    <row r="3843" spans="1:14" x14ac:dyDescent="0.25">
      <c r="A3843" t="s">
        <v>3923</v>
      </c>
      <c r="B3843" s="6">
        <v>45686</v>
      </c>
      <c r="C3843">
        <v>4.2910000000000004</v>
      </c>
      <c r="D3843" s="6">
        <v>46051</v>
      </c>
      <c r="F3843">
        <v>101.72352334</v>
      </c>
      <c r="G3843">
        <v>101.30232733</v>
      </c>
      <c r="H3843">
        <v>100.88461984</v>
      </c>
      <c r="I3843">
        <v>100.47035766</v>
      </c>
      <c r="J3843">
        <v>100.05949828999999</v>
      </c>
      <c r="K3843">
        <v>99.651999910000001</v>
      </c>
      <c r="L3843">
        <v>99.247821400000007</v>
      </c>
      <c r="M3843">
        <v>98.846922300000003</v>
      </c>
      <c r="N3843">
        <v>98.449262820000001</v>
      </c>
    </row>
    <row r="3844" spans="1:14" x14ac:dyDescent="0.25">
      <c r="A3844" t="s">
        <v>3924</v>
      </c>
      <c r="B3844" s="6">
        <v>45667</v>
      </c>
      <c r="C3844">
        <v>4.4589999999999996</v>
      </c>
      <c r="D3844" s="6">
        <v>46398</v>
      </c>
      <c r="F3844">
        <v>106.28177635</v>
      </c>
      <c r="G3844">
        <v>104.88682310999999</v>
      </c>
      <c r="H3844">
        <v>103.51702997</v>
      </c>
      <c r="I3844">
        <v>102.17177332</v>
      </c>
      <c r="J3844">
        <v>100.85044976</v>
      </c>
      <c r="K3844">
        <v>99.552475169999994</v>
      </c>
      <c r="L3844">
        <v>98.277284039999998</v>
      </c>
      <c r="M3844">
        <v>97.024328699999998</v>
      </c>
      <c r="N3844">
        <v>95.793078600000001</v>
      </c>
    </row>
    <row r="3845" spans="1:14" x14ac:dyDescent="0.25">
      <c r="A3845" t="s">
        <v>3925</v>
      </c>
      <c r="B3845" s="6">
        <v>45691</v>
      </c>
      <c r="C3845">
        <v>4.3319999999999999</v>
      </c>
      <c r="D3845" s="6">
        <v>46786</v>
      </c>
      <c r="F3845">
        <v>111.24865812</v>
      </c>
      <c r="G3845">
        <v>108.71429424999999</v>
      </c>
      <c r="H3845">
        <v>106.25149678</v>
      </c>
      <c r="I3845">
        <v>103.85783742</v>
      </c>
      <c r="J3845">
        <v>101.53098511</v>
      </c>
      <c r="K3845">
        <v>99.268701570000005</v>
      </c>
      <c r="L3845">
        <v>97.068836939999997</v>
      </c>
      <c r="M3845">
        <v>94.929325750000004</v>
      </c>
      <c r="N3845">
        <v>92.848183090000006</v>
      </c>
    </row>
    <row r="3846" spans="1:14" x14ac:dyDescent="0.25">
      <c r="A3846" t="s">
        <v>3926</v>
      </c>
      <c r="B3846" s="6">
        <v>45688</v>
      </c>
      <c r="C3846">
        <v>4.3010000000000002</v>
      </c>
      <c r="D3846" s="6">
        <v>46234</v>
      </c>
      <c r="F3846">
        <v>103.89829364000001</v>
      </c>
      <c r="G3846">
        <v>102.96077266</v>
      </c>
      <c r="H3846">
        <v>102.04020291</v>
      </c>
      <c r="I3846">
        <v>101.13612736</v>
      </c>
      <c r="J3846">
        <v>100.24810527</v>
      </c>
      <c r="K3846">
        <v>99.375711480000007</v>
      </c>
      <c r="L3846">
        <v>98.518535740000004</v>
      </c>
      <c r="M3846">
        <v>97.676182030000007</v>
      </c>
      <c r="N3846">
        <v>96.848268009999998</v>
      </c>
    </row>
    <row r="3847" spans="1:14" x14ac:dyDescent="0.25">
      <c r="A3847" t="s">
        <v>3927</v>
      </c>
      <c r="B3847" s="6">
        <v>45678</v>
      </c>
      <c r="C3847">
        <v>4.3099999999999996</v>
      </c>
      <c r="D3847" s="6">
        <v>46043</v>
      </c>
      <c r="F3847">
        <v>101.63612285000001</v>
      </c>
      <c r="G3847">
        <v>101.23732955</v>
      </c>
      <c r="H3847">
        <v>100.84167744</v>
      </c>
      <c r="I3847">
        <v>100.44912936999999</v>
      </c>
      <c r="J3847">
        <v>100.05964878</v>
      </c>
      <c r="K3847">
        <v>99.673199699999998</v>
      </c>
      <c r="L3847">
        <v>99.289746710000003</v>
      </c>
      <c r="M3847">
        <v>98.909254939999997</v>
      </c>
      <c r="N3847">
        <v>98.531690060000003</v>
      </c>
    </row>
    <row r="3848" spans="1:14" x14ac:dyDescent="0.25">
      <c r="A3848" t="s">
        <v>3928</v>
      </c>
      <c r="B3848" s="6">
        <v>45673</v>
      </c>
      <c r="C3848">
        <v>4.532</v>
      </c>
      <c r="D3848" s="6">
        <v>47499</v>
      </c>
      <c r="F3848">
        <v>120.98717341</v>
      </c>
      <c r="G3848">
        <v>116.2372685</v>
      </c>
      <c r="H3848">
        <v>111.70596037</v>
      </c>
      <c r="I3848">
        <v>107.38202101</v>
      </c>
      <c r="J3848">
        <v>103.25485711</v>
      </c>
      <c r="K3848">
        <v>99.31447095</v>
      </c>
      <c r="L3848">
        <v>95.551423799999995</v>
      </c>
      <c r="M3848">
        <v>91.956801850000005</v>
      </c>
      <c r="N3848">
        <v>88.522184319999994</v>
      </c>
    </row>
    <row r="3849" spans="1:14" x14ac:dyDescent="0.25">
      <c r="A3849" t="s">
        <v>3929</v>
      </c>
      <c r="B3849" s="6">
        <v>45667</v>
      </c>
      <c r="C3849">
        <v>4.524</v>
      </c>
      <c r="D3849" s="6">
        <v>46685</v>
      </c>
      <c r="F3849">
        <v>110.36967912</v>
      </c>
      <c r="G3849">
        <v>108.12953867</v>
      </c>
      <c r="H3849">
        <v>105.94665756000001</v>
      </c>
      <c r="I3849">
        <v>103.81916394</v>
      </c>
      <c r="J3849">
        <v>101.74526272</v>
      </c>
      <c r="K3849">
        <v>99.723231740000003</v>
      </c>
      <c r="L3849">
        <v>97.751418090000001</v>
      </c>
      <c r="M3849">
        <v>95.828234730000005</v>
      </c>
      <c r="N3849">
        <v>93.952157290000002</v>
      </c>
    </row>
    <row r="3850" spans="1:14" x14ac:dyDescent="0.25">
      <c r="A3850" t="s">
        <v>3930</v>
      </c>
      <c r="B3850" s="6">
        <v>45667</v>
      </c>
      <c r="C3850">
        <v>4.4420000000000002</v>
      </c>
      <c r="D3850" s="6">
        <v>46762</v>
      </c>
      <c r="F3850">
        <v>111.20704134</v>
      </c>
      <c r="G3850">
        <v>108.74037806</v>
      </c>
      <c r="H3850">
        <v>106.34165206</v>
      </c>
      <c r="I3850">
        <v>104.00861571999999</v>
      </c>
      <c r="J3850">
        <v>101.73910899000001</v>
      </c>
      <c r="K3850">
        <v>99.53105549</v>
      </c>
      <c r="L3850">
        <v>97.382458709999995</v>
      </c>
      <c r="M3850">
        <v>95.2913985</v>
      </c>
      <c r="N3850">
        <v>93.256027660000001</v>
      </c>
    </row>
    <row r="3851" spans="1:14" x14ac:dyDescent="0.25">
      <c r="A3851" t="s">
        <v>3931</v>
      </c>
      <c r="B3851" s="6">
        <v>45663</v>
      </c>
      <c r="C3851">
        <v>4.3490000000000002</v>
      </c>
      <c r="D3851" s="6">
        <v>45908</v>
      </c>
      <c r="F3851">
        <v>100.12600062</v>
      </c>
      <c r="G3851">
        <v>100.10317636000001</v>
      </c>
      <c r="H3851">
        <v>100.08037579000001</v>
      </c>
      <c r="I3851">
        <v>100.05759886</v>
      </c>
      <c r="J3851">
        <v>100.03484554000001</v>
      </c>
      <c r="K3851">
        <v>100.01211578</v>
      </c>
      <c r="L3851">
        <v>99.989409550000005</v>
      </c>
      <c r="M3851">
        <v>99.966726800000004</v>
      </c>
      <c r="N3851">
        <v>99.944067500000003</v>
      </c>
    </row>
    <row r="3852" spans="1:14" x14ac:dyDescent="0.25">
      <c r="A3852" t="s">
        <v>3932</v>
      </c>
      <c r="B3852" s="6">
        <v>45672</v>
      </c>
      <c r="C3852">
        <v>4.3609999999999998</v>
      </c>
      <c r="D3852" s="6">
        <v>46002</v>
      </c>
      <c r="F3852">
        <v>101.19437395999999</v>
      </c>
      <c r="G3852">
        <v>100.90133423</v>
      </c>
      <c r="H3852">
        <v>100.60995645</v>
      </c>
      <c r="I3852">
        <v>100.32022642</v>
      </c>
      <c r="J3852">
        <v>100.03213009</v>
      </c>
      <c r="K3852">
        <v>99.745653579999995</v>
      </c>
      <c r="L3852">
        <v>99.460783160000005</v>
      </c>
      <c r="M3852">
        <v>99.177505260000004</v>
      </c>
      <c r="N3852">
        <v>98.895806469999997</v>
      </c>
    </row>
    <row r="3853" spans="1:14" x14ac:dyDescent="0.25">
      <c r="A3853" t="s">
        <v>3933</v>
      </c>
      <c r="B3853" s="6">
        <v>45673</v>
      </c>
      <c r="C3853">
        <v>4.5439999999999996</v>
      </c>
      <c r="D3853" s="6">
        <v>47499</v>
      </c>
      <c r="F3853">
        <v>121.04069615</v>
      </c>
      <c r="G3853">
        <v>116.2896144</v>
      </c>
      <c r="H3853">
        <v>111.75716924</v>
      </c>
      <c r="I3853">
        <v>107.43213097</v>
      </c>
      <c r="J3853">
        <v>103.3039047</v>
      </c>
      <c r="K3853">
        <v>99.362491169999998</v>
      </c>
      <c r="L3853">
        <v>95.598450220000004</v>
      </c>
      <c r="M3853">
        <v>92.002866659999995</v>
      </c>
      <c r="N3853">
        <v>88.567318400000005</v>
      </c>
    </row>
    <row r="3854" spans="1:14" x14ac:dyDescent="0.25">
      <c r="A3854" t="s">
        <v>3934</v>
      </c>
      <c r="B3854" s="6">
        <v>45671</v>
      </c>
      <c r="C3854">
        <v>4.3609999999999998</v>
      </c>
      <c r="D3854" s="6">
        <v>46036</v>
      </c>
      <c r="F3854">
        <v>101.57210674</v>
      </c>
      <c r="G3854">
        <v>101.19288401999999</v>
      </c>
      <c r="H3854">
        <v>100.81650676</v>
      </c>
      <c r="I3854">
        <v>100.44294284999999</v>
      </c>
      <c r="J3854">
        <v>100.07216067</v>
      </c>
      <c r="K3854">
        <v>99.704129089999995</v>
      </c>
      <c r="L3854">
        <v>99.338817430000006</v>
      </c>
      <c r="M3854">
        <v>98.976195480000001</v>
      </c>
      <c r="N3854">
        <v>98.616233460000004</v>
      </c>
    </row>
    <row r="3855" spans="1:14" x14ac:dyDescent="0.25">
      <c r="A3855" t="s">
        <v>3935</v>
      </c>
      <c r="B3855" s="6">
        <v>45680</v>
      </c>
      <c r="C3855">
        <v>4.3259999999999996</v>
      </c>
      <c r="D3855" s="6">
        <v>46045</v>
      </c>
      <c r="F3855">
        <v>101.66653281000001</v>
      </c>
      <c r="G3855">
        <v>101.26211245</v>
      </c>
      <c r="H3855">
        <v>100.8609194</v>
      </c>
      <c r="I3855">
        <v>100.46291501</v>
      </c>
      <c r="J3855">
        <v>100.06806127999999</v>
      </c>
      <c r="K3855">
        <v>99.676320799999999</v>
      </c>
      <c r="L3855">
        <v>99.287656740000003</v>
      </c>
      <c r="M3855">
        <v>98.902032860000006</v>
      </c>
      <c r="N3855">
        <v>98.519413499999999</v>
      </c>
    </row>
    <row r="3856" spans="1:14" x14ac:dyDescent="0.25">
      <c r="A3856" t="s">
        <v>3936</v>
      </c>
      <c r="B3856" s="6">
        <v>45678</v>
      </c>
      <c r="C3856">
        <v>4.3639999999999999</v>
      </c>
      <c r="D3856" s="6">
        <v>45982</v>
      </c>
      <c r="F3856">
        <v>100.95788356</v>
      </c>
      <c r="G3856">
        <v>100.72287652</v>
      </c>
      <c r="H3856">
        <v>100.48894507999999</v>
      </c>
      <c r="I3856">
        <v>100.25608183999999</v>
      </c>
      <c r="J3856">
        <v>100.02427942</v>
      </c>
      <c r="K3856">
        <v>99.79353055</v>
      </c>
      <c r="L3856">
        <v>99.563828009999995</v>
      </c>
      <c r="M3856">
        <v>99.335164640000002</v>
      </c>
      <c r="N3856">
        <v>99.107533360000005</v>
      </c>
    </row>
    <row r="3857" spans="1:14" x14ac:dyDescent="0.25">
      <c r="A3857" t="s">
        <v>3937</v>
      </c>
      <c r="B3857" s="6">
        <v>45673</v>
      </c>
      <c r="C3857">
        <v>4.327</v>
      </c>
      <c r="D3857" s="6">
        <v>46038</v>
      </c>
      <c r="F3857">
        <v>101.58330825</v>
      </c>
      <c r="G3857">
        <v>101.19850494000001</v>
      </c>
      <c r="H3857">
        <v>100.81663079</v>
      </c>
      <c r="I3857">
        <v>100.43765231</v>
      </c>
      <c r="J3857">
        <v>100.06153648</v>
      </c>
      <c r="K3857">
        <v>99.68825081</v>
      </c>
      <c r="L3857">
        <v>99.317763290000002</v>
      </c>
      <c r="M3857">
        <v>98.950042400000001</v>
      </c>
      <c r="N3857">
        <v>98.585057079999999</v>
      </c>
    </row>
    <row r="3858" spans="1:14" x14ac:dyDescent="0.25">
      <c r="A3858" t="s">
        <v>3938</v>
      </c>
      <c r="B3858" s="6">
        <v>45659</v>
      </c>
      <c r="C3858">
        <v>4.3499999999999996</v>
      </c>
      <c r="D3858" s="6">
        <v>45989</v>
      </c>
      <c r="F3858">
        <v>101.03851557</v>
      </c>
      <c r="G3858">
        <v>100.78275631</v>
      </c>
      <c r="H3858">
        <v>100.52825432</v>
      </c>
      <c r="I3858">
        <v>100.27500037999999</v>
      </c>
      <c r="J3858">
        <v>100.02298534000001</v>
      </c>
      <c r="K3858">
        <v>99.772200139999995</v>
      </c>
      <c r="L3858">
        <v>99.522635800000003</v>
      </c>
      <c r="M3858">
        <v>99.274283460000007</v>
      </c>
      <c r="N3858">
        <v>99.0271343</v>
      </c>
    </row>
    <row r="3859" spans="1:14" x14ac:dyDescent="0.25">
      <c r="A3859" t="s">
        <v>3939</v>
      </c>
      <c r="B3859" s="6">
        <v>45685</v>
      </c>
      <c r="C3859">
        <v>4.2910000000000004</v>
      </c>
      <c r="D3859" s="6">
        <v>46050</v>
      </c>
      <c r="F3859">
        <v>101.71151141</v>
      </c>
      <c r="G3859">
        <v>101.29312611</v>
      </c>
      <c r="H3859">
        <v>100.87818527</v>
      </c>
      <c r="I3859">
        <v>100.46664645</v>
      </c>
      <c r="J3859">
        <v>100.05846792</v>
      </c>
      <c r="K3859">
        <v>99.65360862</v>
      </c>
      <c r="L3859">
        <v>99.252028150000001</v>
      </c>
      <c r="M3859">
        <v>98.853686769999996</v>
      </c>
      <c r="N3859">
        <v>98.458545389999998</v>
      </c>
    </row>
    <row r="3860" spans="1:14" x14ac:dyDescent="0.25">
      <c r="A3860" t="s">
        <v>3940</v>
      </c>
      <c r="B3860" s="6">
        <v>45673</v>
      </c>
      <c r="C3860">
        <v>4.327</v>
      </c>
      <c r="D3860" s="6">
        <v>46219</v>
      </c>
      <c r="F3860">
        <v>103.74086253999999</v>
      </c>
      <c r="G3860">
        <v>102.84584580000001</v>
      </c>
      <c r="H3860">
        <v>101.96631668000001</v>
      </c>
      <c r="I3860">
        <v>101.10187498000001</v>
      </c>
      <c r="J3860">
        <v>100.25213420999999</v>
      </c>
      <c r="K3860">
        <v>99.416720999999995</v>
      </c>
      <c r="L3860">
        <v>98.595274540000005</v>
      </c>
      <c r="M3860">
        <v>97.78744605</v>
      </c>
      <c r="N3860">
        <v>96.992898319999995</v>
      </c>
    </row>
    <row r="3861" spans="1:14" x14ac:dyDescent="0.25">
      <c r="A3861" t="s">
        <v>3941</v>
      </c>
      <c r="B3861" s="6">
        <v>45679</v>
      </c>
      <c r="C3861">
        <v>4.3570000000000002</v>
      </c>
      <c r="D3861" s="6">
        <v>46409</v>
      </c>
      <c r="F3861">
        <v>106.28085787000001</v>
      </c>
      <c r="G3861">
        <v>104.85587261000001</v>
      </c>
      <c r="H3861">
        <v>103.45708658</v>
      </c>
      <c r="I3861">
        <v>102.0838383</v>
      </c>
      <c r="J3861">
        <v>100.73548808</v>
      </c>
      <c r="K3861">
        <v>99.411417170000007</v>
      </c>
      <c r="L3861">
        <v>98.111026859999996</v>
      </c>
      <c r="M3861">
        <v>96.833737679999999</v>
      </c>
      <c r="N3861">
        <v>95.578988659999993</v>
      </c>
    </row>
    <row r="3862" spans="1:14" x14ac:dyDescent="0.25">
      <c r="A3862" t="s">
        <v>3942</v>
      </c>
      <c r="B3862" s="6">
        <v>45673</v>
      </c>
      <c r="C3862">
        <v>4.3479999999999999</v>
      </c>
      <c r="D3862" s="6">
        <v>45946</v>
      </c>
      <c r="F3862">
        <v>100.5431416</v>
      </c>
      <c r="G3862">
        <v>100.41164085</v>
      </c>
      <c r="H3862">
        <v>100.28049171000001</v>
      </c>
      <c r="I3862">
        <v>100.14969275</v>
      </c>
      <c r="J3862">
        <v>100.01924252000001</v>
      </c>
      <c r="K3862">
        <v>99.889139569999998</v>
      </c>
      <c r="L3862">
        <v>99.759382470000006</v>
      </c>
      <c r="M3862">
        <v>99.629969810000006</v>
      </c>
      <c r="N3862">
        <v>99.50090016</v>
      </c>
    </row>
    <row r="3863" spans="1:14" x14ac:dyDescent="0.25">
      <c r="A3863" t="s">
        <v>3943</v>
      </c>
      <c r="B3863" s="6">
        <v>45680</v>
      </c>
      <c r="C3863">
        <v>4.2889999999999997</v>
      </c>
      <c r="D3863" s="6">
        <v>46226</v>
      </c>
      <c r="F3863">
        <v>103.85513469</v>
      </c>
      <c r="G3863">
        <v>102.93918889</v>
      </c>
      <c r="H3863">
        <v>102.03944122999999</v>
      </c>
      <c r="I3863">
        <v>101.15546413</v>
      </c>
      <c r="J3863">
        <v>100.28684498</v>
      </c>
      <c r="K3863">
        <v>99.433185460000004</v>
      </c>
      <c r="L3863">
        <v>98.594100920000002</v>
      </c>
      <c r="M3863">
        <v>97.769219840000005</v>
      </c>
      <c r="N3863">
        <v>96.958183210000001</v>
      </c>
    </row>
    <row r="3864" spans="1:14" x14ac:dyDescent="0.25">
      <c r="A3864" t="s">
        <v>3944</v>
      </c>
      <c r="B3864" s="6">
        <v>45685</v>
      </c>
      <c r="C3864">
        <v>4.2919999999999998</v>
      </c>
      <c r="D3864" s="6">
        <v>46415</v>
      </c>
      <c r="F3864">
        <v>106.26429602</v>
      </c>
      <c r="G3864">
        <v>104.82308152</v>
      </c>
      <c r="H3864">
        <v>103.40863777</v>
      </c>
      <c r="I3864">
        <v>102.02028222</v>
      </c>
      <c r="J3864">
        <v>100.65735508</v>
      </c>
      <c r="K3864">
        <v>99.319218300000003</v>
      </c>
      <c r="L3864">
        <v>98.005254769999993</v>
      </c>
      <c r="M3864">
        <v>96.714867400000003</v>
      </c>
      <c r="N3864">
        <v>95.447478329999996</v>
      </c>
    </row>
    <row r="3865" spans="1:14" x14ac:dyDescent="0.25">
      <c r="A3865" t="s">
        <v>3945</v>
      </c>
      <c r="B3865" s="6">
        <v>45667</v>
      </c>
      <c r="C3865">
        <v>4.5410000000000004</v>
      </c>
      <c r="D3865" s="6">
        <v>46762</v>
      </c>
      <c r="F3865">
        <v>111.44448937999999</v>
      </c>
      <c r="G3865">
        <v>108.97494209</v>
      </c>
      <c r="H3865">
        <v>106.57339437</v>
      </c>
      <c r="I3865">
        <v>104.2375967</v>
      </c>
      <c r="J3865">
        <v>101.96538724</v>
      </c>
      <c r="K3865">
        <v>99.754687860000004</v>
      </c>
      <c r="L3865">
        <v>97.603500389999994</v>
      </c>
      <c r="M3865">
        <v>95.509903080000001</v>
      </c>
      <c r="N3865">
        <v>93.472047180000004</v>
      </c>
    </row>
    <row r="3866" spans="1:14" x14ac:dyDescent="0.25">
      <c r="A3866" t="s">
        <v>3946</v>
      </c>
      <c r="B3866" s="6">
        <v>45660</v>
      </c>
      <c r="C3866">
        <v>4.4640000000000004</v>
      </c>
      <c r="D3866" s="6">
        <v>47486</v>
      </c>
      <c r="F3866">
        <v>120.53115185999999</v>
      </c>
      <c r="G3866">
        <v>115.82832199000001</v>
      </c>
      <c r="H3866">
        <v>111.34043471</v>
      </c>
      <c r="I3866">
        <v>107.05652845</v>
      </c>
      <c r="J3866">
        <v>102.96625668</v>
      </c>
      <c r="K3866">
        <v>99.059850220000001</v>
      </c>
      <c r="L3866">
        <v>95.328082129999999</v>
      </c>
      <c r="M3866">
        <v>91.762234860000007</v>
      </c>
      <c r="N3866">
        <v>88.354069569999993</v>
      </c>
    </row>
    <row r="3867" spans="1:14" x14ac:dyDescent="0.25">
      <c r="A3867" t="s">
        <v>3947</v>
      </c>
      <c r="B3867" s="6">
        <v>45678</v>
      </c>
      <c r="C3867">
        <v>4.391</v>
      </c>
      <c r="D3867" s="6">
        <v>45922</v>
      </c>
      <c r="F3867">
        <v>100.27830307000001</v>
      </c>
      <c r="G3867">
        <v>100.21554906</v>
      </c>
      <c r="H3867">
        <v>100.15288449000001</v>
      </c>
      <c r="I3867">
        <v>100.09030916</v>
      </c>
      <c r="J3867">
        <v>100.02782289</v>
      </c>
      <c r="K3867">
        <v>99.965425479999993</v>
      </c>
      <c r="L3867">
        <v>99.903116740000002</v>
      </c>
      <c r="M3867">
        <v>99.840896490000006</v>
      </c>
      <c r="N3867">
        <v>99.778764519999996</v>
      </c>
    </row>
    <row r="3868" spans="1:14" x14ac:dyDescent="0.25">
      <c r="A3868" t="s">
        <v>3948</v>
      </c>
      <c r="B3868" s="6">
        <v>45673</v>
      </c>
      <c r="C3868">
        <v>4.5039999999999996</v>
      </c>
      <c r="D3868" s="6">
        <v>47134</v>
      </c>
      <c r="F3868">
        <v>116.20802909</v>
      </c>
      <c r="G3868">
        <v>112.60855445999999</v>
      </c>
      <c r="H3868">
        <v>109.14217022</v>
      </c>
      <c r="I3868">
        <v>105.80324575</v>
      </c>
      <c r="J3868">
        <v>102.58641899</v>
      </c>
      <c r="K3868">
        <v>99.486582139999996</v>
      </c>
      <c r="L3868">
        <v>96.498868229999999</v>
      </c>
      <c r="M3868">
        <v>93.618638410000003</v>
      </c>
      <c r="N3868">
        <v>90.841470060000006</v>
      </c>
    </row>
    <row r="3869" spans="1:14" x14ac:dyDescent="0.25">
      <c r="A3869" t="s">
        <v>3949</v>
      </c>
      <c r="B3869" s="6">
        <v>45687</v>
      </c>
      <c r="C3869">
        <v>4.2389999999999999</v>
      </c>
      <c r="D3869" s="6">
        <v>46783</v>
      </c>
      <c r="F3869">
        <v>111.15588746</v>
      </c>
      <c r="G3869">
        <v>108.62781588999999</v>
      </c>
      <c r="H3869">
        <v>106.17097352</v>
      </c>
      <c r="I3869">
        <v>103.78294954</v>
      </c>
      <c r="J3869">
        <v>101.46142947</v>
      </c>
      <c r="K3869">
        <v>99.204190629999999</v>
      </c>
      <c r="L3869">
        <v>97.009097969999999</v>
      </c>
      <c r="M3869">
        <v>94.874099990000005</v>
      </c>
      <c r="N3869">
        <v>92.797225019999999</v>
      </c>
    </row>
    <row r="3870" spans="1:14" x14ac:dyDescent="0.25">
      <c r="A3870" t="s">
        <v>3950</v>
      </c>
      <c r="B3870" s="6">
        <v>45678</v>
      </c>
      <c r="C3870">
        <v>4.3600000000000003</v>
      </c>
      <c r="D3870" s="6">
        <v>46000</v>
      </c>
      <c r="F3870">
        <v>101.1691668</v>
      </c>
      <c r="G3870">
        <v>100.88212789000001</v>
      </c>
      <c r="H3870">
        <v>100.59668401</v>
      </c>
      <c r="I3870">
        <v>100.31282181</v>
      </c>
      <c r="J3870">
        <v>100.03052808</v>
      </c>
      <c r="K3870">
        <v>99.749789759999999</v>
      </c>
      <c r="L3870">
        <v>99.470593940000001</v>
      </c>
      <c r="M3870">
        <v>99.192927859999998</v>
      </c>
      <c r="N3870">
        <v>98.916778890000003</v>
      </c>
    </row>
    <row r="3871" spans="1:14" x14ac:dyDescent="0.25">
      <c r="A3871" t="s">
        <v>3951</v>
      </c>
      <c r="B3871" s="6">
        <v>45679</v>
      </c>
      <c r="C3871">
        <v>4.3639999999999999</v>
      </c>
      <c r="D3871" s="6">
        <v>46226</v>
      </c>
      <c r="F3871">
        <v>103.85923407999999</v>
      </c>
      <c r="G3871">
        <v>102.94416165</v>
      </c>
      <c r="H3871">
        <v>102.04525824</v>
      </c>
      <c r="I3871">
        <v>101.16209739999999</v>
      </c>
      <c r="J3871">
        <v>100.29426757</v>
      </c>
      <c r="K3871">
        <v>99.441371450000005</v>
      </c>
      <c r="L3871">
        <v>98.603025360000004</v>
      </c>
      <c r="M3871">
        <v>97.778858690000007</v>
      </c>
      <c r="N3871">
        <v>96.968513329999993</v>
      </c>
    </row>
    <row r="3872" spans="1:14" x14ac:dyDescent="0.25">
      <c r="A3872" t="s">
        <v>3952</v>
      </c>
      <c r="B3872" s="6">
        <v>45659</v>
      </c>
      <c r="C3872">
        <v>4.3449999999999998</v>
      </c>
      <c r="D3872" s="6">
        <v>46020</v>
      </c>
      <c r="F3872">
        <v>101.40676564</v>
      </c>
      <c r="G3872">
        <v>101.06097450999999</v>
      </c>
      <c r="H3872">
        <v>100.71747005</v>
      </c>
      <c r="I3872">
        <v>100.37622966000001</v>
      </c>
      <c r="J3872">
        <v>100.03723103999999</v>
      </c>
      <c r="K3872">
        <v>99.700452170000005</v>
      </c>
      <c r="L3872">
        <v>99.365871350000006</v>
      </c>
      <c r="M3872">
        <v>99.033467130000005</v>
      </c>
      <c r="N3872">
        <v>98.703218340000006</v>
      </c>
    </row>
    <row r="3873" spans="1:14" x14ac:dyDescent="0.25">
      <c r="A3873" t="s">
        <v>3953</v>
      </c>
      <c r="B3873" s="6">
        <v>45671</v>
      </c>
      <c r="C3873">
        <v>4.4610000000000003</v>
      </c>
      <c r="D3873" s="6">
        <v>46342</v>
      </c>
      <c r="F3873">
        <v>105.5267324</v>
      </c>
      <c r="G3873">
        <v>104.27659755000001</v>
      </c>
      <c r="H3873">
        <v>103.05620637</v>
      </c>
      <c r="I3873">
        <v>101.86450465999999</v>
      </c>
      <c r="J3873">
        <v>100.70048758</v>
      </c>
      <c r="K3873">
        <v>99.563196750000003</v>
      </c>
      <c r="L3873">
        <v>98.451717639999998</v>
      </c>
      <c r="M3873">
        <v>97.365177059999994</v>
      </c>
      <c r="N3873">
        <v>96.30274086</v>
      </c>
    </row>
    <row r="3874" spans="1:14" x14ac:dyDescent="0.25">
      <c r="A3874" t="s">
        <v>3954</v>
      </c>
      <c r="B3874" s="6">
        <v>45679</v>
      </c>
      <c r="C3874">
        <v>4.234</v>
      </c>
      <c r="D3874" s="6">
        <v>46044</v>
      </c>
      <c r="F3874">
        <v>101.64569335</v>
      </c>
      <c r="G3874">
        <v>101.24377309</v>
      </c>
      <c r="H3874">
        <v>100.84504358</v>
      </c>
      <c r="I3874">
        <v>100.44946681</v>
      </c>
      <c r="J3874">
        <v>100.05700533</v>
      </c>
      <c r="K3874">
        <v>99.667622320000007</v>
      </c>
      <c r="L3874">
        <v>99.281281519999993</v>
      </c>
      <c r="M3874">
        <v>98.897947250000001</v>
      </c>
      <c r="N3874">
        <v>98.517584380000002</v>
      </c>
    </row>
    <row r="3875" spans="1:14" x14ac:dyDescent="0.25">
      <c r="A3875" t="s">
        <v>3955</v>
      </c>
      <c r="B3875" s="6">
        <v>45673</v>
      </c>
      <c r="C3875">
        <v>4.4429999999999996</v>
      </c>
      <c r="D3875" s="6">
        <v>46770</v>
      </c>
      <c r="F3875">
        <v>111.31170285</v>
      </c>
      <c r="G3875">
        <v>108.82152919000001</v>
      </c>
      <c r="H3875">
        <v>106.40050548000001</v>
      </c>
      <c r="I3875">
        <v>104.04632472999999</v>
      </c>
      <c r="J3875">
        <v>101.75677069</v>
      </c>
      <c r="K3875">
        <v>99.529713720000004</v>
      </c>
      <c r="L3875">
        <v>97.36310684</v>
      </c>
      <c r="M3875">
        <v>95.254982029999994</v>
      </c>
      <c r="N3875">
        <v>93.203446679999999</v>
      </c>
    </row>
    <row r="3876" spans="1:14" x14ac:dyDescent="0.25">
      <c r="A3876" t="s">
        <v>3956</v>
      </c>
      <c r="B3876" s="6">
        <v>45687</v>
      </c>
      <c r="C3876">
        <v>4.391</v>
      </c>
      <c r="D3876" s="6">
        <v>47513</v>
      </c>
      <c r="F3876">
        <v>120.5197301</v>
      </c>
      <c r="G3876">
        <v>115.74030642</v>
      </c>
      <c r="H3876">
        <v>111.18272408</v>
      </c>
      <c r="I3876">
        <v>106.8354946</v>
      </c>
      <c r="J3876">
        <v>102.68778433999999</v>
      </c>
      <c r="K3876">
        <v>98.729373789999997</v>
      </c>
      <c r="L3876">
        <v>94.950619549999999</v>
      </c>
      <c r="M3876">
        <v>91.342418850000001</v>
      </c>
      <c r="N3876">
        <v>87.89617647</v>
      </c>
    </row>
    <row r="3877" spans="1:14" x14ac:dyDescent="0.25">
      <c r="A3877" t="s">
        <v>3957</v>
      </c>
      <c r="B3877" s="6">
        <v>45691</v>
      </c>
      <c r="C3877">
        <v>4.3319999999999999</v>
      </c>
      <c r="D3877" s="6">
        <v>46786</v>
      </c>
      <c r="F3877">
        <v>111.24865812</v>
      </c>
      <c r="G3877">
        <v>108.71429424999999</v>
      </c>
      <c r="H3877">
        <v>106.25149678</v>
      </c>
      <c r="I3877">
        <v>103.85783742</v>
      </c>
      <c r="J3877">
        <v>101.53098511</v>
      </c>
      <c r="K3877">
        <v>99.268701570000005</v>
      </c>
      <c r="L3877">
        <v>97.068836939999997</v>
      </c>
      <c r="M3877">
        <v>94.929325750000004</v>
      </c>
      <c r="N3877">
        <v>92.848183090000006</v>
      </c>
    </row>
    <row r="3878" spans="1:14" x14ac:dyDescent="0.25">
      <c r="A3878" t="s">
        <v>3958</v>
      </c>
      <c r="B3878" s="6">
        <v>45663</v>
      </c>
      <c r="C3878">
        <v>4.5199999999999996</v>
      </c>
      <c r="D3878" s="6">
        <v>47490</v>
      </c>
      <c r="F3878">
        <v>120.82635535999999</v>
      </c>
      <c r="G3878">
        <v>116.10566147999999</v>
      </c>
      <c r="H3878">
        <v>111.60114494</v>
      </c>
      <c r="I3878">
        <v>107.30175785</v>
      </c>
      <c r="J3878">
        <v>103.19707357</v>
      </c>
      <c r="K3878">
        <v>99.277248639999996</v>
      </c>
      <c r="L3878">
        <v>95.532987129999995</v>
      </c>
      <c r="M3878">
        <v>91.955507470000001</v>
      </c>
      <c r="N3878">
        <v>88.536511360000006</v>
      </c>
    </row>
    <row r="3879" spans="1:14" x14ac:dyDescent="0.25">
      <c r="A3879" t="s">
        <v>3959</v>
      </c>
      <c r="B3879" s="6">
        <v>45672</v>
      </c>
      <c r="C3879">
        <v>4.3710000000000004</v>
      </c>
      <c r="D3879" s="6">
        <v>46366</v>
      </c>
      <c r="F3879">
        <v>105.73954703</v>
      </c>
      <c r="G3879">
        <v>104.42591182</v>
      </c>
      <c r="H3879">
        <v>103.14146999</v>
      </c>
      <c r="I3879">
        <v>101.88524631999999</v>
      </c>
      <c r="J3879">
        <v>100.65630907000001</v>
      </c>
      <c r="K3879">
        <v>99.453767580000005</v>
      </c>
      <c r="L3879">
        <v>98.276770010000007</v>
      </c>
      <c r="M3879">
        <v>97.124501210000005</v>
      </c>
      <c r="N3879">
        <v>95.99618074</v>
      </c>
    </row>
    <row r="3880" spans="1:14" x14ac:dyDescent="0.25">
      <c r="A3880" t="s">
        <v>3960</v>
      </c>
      <c r="B3880" s="6">
        <v>45679</v>
      </c>
      <c r="C3880">
        <v>4.3159999999999998</v>
      </c>
      <c r="D3880" s="6">
        <v>46044</v>
      </c>
      <c r="F3880">
        <v>101.65058793999999</v>
      </c>
      <c r="G3880">
        <v>101.24897965</v>
      </c>
      <c r="H3880">
        <v>100.85055556</v>
      </c>
      <c r="I3880">
        <v>100.45527778</v>
      </c>
      <c r="J3880">
        <v>100.06310904</v>
      </c>
      <c r="K3880">
        <v>99.674012640000001</v>
      </c>
      <c r="L3880">
        <v>99.287952450000006</v>
      </c>
      <c r="M3880">
        <v>98.904892939999996</v>
      </c>
      <c r="N3880">
        <v>98.524799099999996</v>
      </c>
    </row>
    <row r="3881" spans="1:14" x14ac:dyDescent="0.25">
      <c r="A3881" t="s">
        <v>3961</v>
      </c>
      <c r="B3881" s="6">
        <v>45684</v>
      </c>
      <c r="C3881">
        <v>4.3029999999999999</v>
      </c>
      <c r="D3881" s="6">
        <v>46230</v>
      </c>
      <c r="F3881">
        <v>103.85166988</v>
      </c>
      <c r="G3881">
        <v>102.92552014</v>
      </c>
      <c r="H3881">
        <v>102.01592723</v>
      </c>
      <c r="I3881">
        <v>101.12244955</v>
      </c>
      <c r="J3881">
        <v>100.2446611</v>
      </c>
      <c r="K3881">
        <v>99.382150760000002</v>
      </c>
      <c r="L3881">
        <v>98.534521699999999</v>
      </c>
      <c r="M3881">
        <v>97.701390709999998</v>
      </c>
      <c r="N3881">
        <v>96.882387679999994</v>
      </c>
    </row>
    <row r="3882" spans="1:14" x14ac:dyDescent="0.25">
      <c r="A3882" t="s">
        <v>3962</v>
      </c>
      <c r="B3882" s="6">
        <v>45671</v>
      </c>
      <c r="C3882">
        <v>4.3520000000000003</v>
      </c>
      <c r="D3882" s="6">
        <v>46036</v>
      </c>
      <c r="F3882">
        <v>101.56870343</v>
      </c>
      <c r="G3882">
        <v>101.18948861</v>
      </c>
      <c r="H3882">
        <v>100.8131192</v>
      </c>
      <c r="I3882">
        <v>100.4395631</v>
      </c>
      <c r="J3882">
        <v>100.06878869000001</v>
      </c>
      <c r="K3882">
        <v>99.700764829999997</v>
      </c>
      <c r="L3882">
        <v>99.335460850000004</v>
      </c>
      <c r="M3882">
        <v>98.972846540000006</v>
      </c>
      <c r="N3882">
        <v>98.612892110000004</v>
      </c>
    </row>
    <row r="3883" spans="1:14" x14ac:dyDescent="0.25">
      <c r="A3883" t="s">
        <v>3963</v>
      </c>
      <c r="B3883" s="6">
        <v>45698</v>
      </c>
      <c r="C3883">
        <v>3.681</v>
      </c>
      <c r="D3883" s="6">
        <v>46185</v>
      </c>
      <c r="F3883">
        <v>102.81684528</v>
      </c>
      <c r="G3883">
        <v>102.02051719000001</v>
      </c>
      <c r="H3883">
        <v>101.23653939</v>
      </c>
      <c r="I3883">
        <v>100.46462579999999</v>
      </c>
      <c r="J3883">
        <v>99.70449911</v>
      </c>
      <c r="K3883">
        <v>98.955890460000006</v>
      </c>
      <c r="L3883">
        <v>98.218539140000004</v>
      </c>
      <c r="M3883">
        <v>97.492192250000002</v>
      </c>
      <c r="N3883">
        <v>96.776604419999998</v>
      </c>
    </row>
    <row r="3884" spans="1:14" x14ac:dyDescent="0.25">
      <c r="A3884" t="s">
        <v>3964</v>
      </c>
      <c r="B3884" s="6">
        <v>45691</v>
      </c>
      <c r="C3884">
        <v>4.6470000000000002</v>
      </c>
      <c r="D3884" s="6">
        <v>49341</v>
      </c>
      <c r="F3884">
        <v>139.00162864999999</v>
      </c>
      <c r="G3884">
        <v>128.33140377000001</v>
      </c>
      <c r="H3884">
        <v>118.61094900000001</v>
      </c>
      <c r="I3884">
        <v>109.74953083</v>
      </c>
      <c r="J3884">
        <v>101.66556088</v>
      </c>
      <c r="K3884">
        <v>94.285630150000003</v>
      </c>
      <c r="L3884">
        <v>87.543649700000003</v>
      </c>
      <c r="M3884">
        <v>81.380085570000006</v>
      </c>
      <c r="N3884">
        <v>75.741277159999996</v>
      </c>
    </row>
    <row r="3885" spans="1:14" x14ac:dyDescent="0.25">
      <c r="A3885" t="s">
        <v>3965</v>
      </c>
      <c r="B3885" s="6">
        <v>45691</v>
      </c>
      <c r="C3885">
        <v>4.6470000000000002</v>
      </c>
      <c r="D3885" s="6">
        <v>49341</v>
      </c>
      <c r="F3885">
        <v>139.00162864999999</v>
      </c>
      <c r="G3885">
        <v>128.33140377000001</v>
      </c>
      <c r="H3885">
        <v>118.61094900000001</v>
      </c>
      <c r="I3885">
        <v>109.74953083</v>
      </c>
      <c r="J3885">
        <v>101.66556088</v>
      </c>
      <c r="K3885">
        <v>94.285630150000003</v>
      </c>
      <c r="L3885">
        <v>87.543649700000003</v>
      </c>
      <c r="M3885">
        <v>81.380085570000006</v>
      </c>
      <c r="N3885">
        <v>75.741277159999996</v>
      </c>
    </row>
    <row r="3886" spans="1:14" x14ac:dyDescent="0.25">
      <c r="A3886" t="s">
        <v>3966</v>
      </c>
      <c r="B3886" s="6">
        <v>45716</v>
      </c>
      <c r="C3886">
        <v>4.3319999999999999</v>
      </c>
      <c r="D3886" s="6">
        <v>46813</v>
      </c>
      <c r="F3886">
        <v>111.60079714</v>
      </c>
      <c r="G3886">
        <v>108.98195008</v>
      </c>
      <c r="H3886">
        <v>106.43921207</v>
      </c>
      <c r="I3886">
        <v>103.96992183</v>
      </c>
      <c r="J3886">
        <v>101.57152825999999</v>
      </c>
      <c r="K3886">
        <v>99.241585150000006</v>
      </c>
      <c r="L3886">
        <v>96.977746109999998</v>
      </c>
      <c r="M3886">
        <v>94.777759849999995</v>
      </c>
      <c r="N3886">
        <v>92.639465630000004</v>
      </c>
    </row>
    <row r="3887" spans="1:14" x14ac:dyDescent="0.25">
      <c r="A3887" t="s">
        <v>3967</v>
      </c>
      <c r="B3887" s="6">
        <v>45716</v>
      </c>
      <c r="C3887">
        <v>4.4180000000000001</v>
      </c>
      <c r="D3887" s="6">
        <v>47543</v>
      </c>
      <c r="F3887">
        <v>121.02189855</v>
      </c>
      <c r="G3887">
        <v>116.13758461</v>
      </c>
      <c r="H3887">
        <v>111.48410825000001</v>
      </c>
      <c r="I3887">
        <v>107.04929088</v>
      </c>
      <c r="J3887">
        <v>102.82166191</v>
      </c>
      <c r="K3887">
        <v>98.790413749999999</v>
      </c>
      <c r="L3887">
        <v>94.945359890000006</v>
      </c>
      <c r="M3887">
        <v>91.276895859999996</v>
      </c>
      <c r="N3887">
        <v>87.775962870000001</v>
      </c>
    </row>
    <row r="3888" spans="1:14" x14ac:dyDescent="0.25">
      <c r="A3888" t="s">
        <v>3968</v>
      </c>
      <c r="B3888" s="6">
        <v>45716</v>
      </c>
      <c r="C3888">
        <v>4.4180000000000001</v>
      </c>
      <c r="D3888" s="6">
        <v>47543</v>
      </c>
      <c r="F3888">
        <v>121.02189855</v>
      </c>
      <c r="G3888">
        <v>116.13758461</v>
      </c>
      <c r="H3888">
        <v>111.48410825000001</v>
      </c>
      <c r="I3888">
        <v>107.04929088</v>
      </c>
      <c r="J3888">
        <v>102.82166191</v>
      </c>
      <c r="K3888">
        <v>98.790413749999999</v>
      </c>
      <c r="L3888">
        <v>94.945359890000006</v>
      </c>
      <c r="M3888">
        <v>91.276895859999996</v>
      </c>
      <c r="N3888">
        <v>87.775962870000001</v>
      </c>
    </row>
    <row r="3889" spans="1:14" x14ac:dyDescent="0.25">
      <c r="A3889" t="s">
        <v>3969</v>
      </c>
      <c r="B3889" s="6">
        <v>45708</v>
      </c>
      <c r="C3889">
        <v>4.3550000000000004</v>
      </c>
      <c r="D3889" s="6">
        <v>46808</v>
      </c>
      <c r="F3889">
        <v>111.59483078</v>
      </c>
      <c r="G3889">
        <v>108.99071746</v>
      </c>
      <c r="H3889">
        <v>106.46190534999999</v>
      </c>
      <c r="I3889">
        <v>104.00577527</v>
      </c>
      <c r="J3889">
        <v>101.61981587</v>
      </c>
      <c r="K3889">
        <v>99.301618439999999</v>
      </c>
      <c r="L3889">
        <v>97.048872000000003</v>
      </c>
      <c r="M3889">
        <v>94.859358700000001</v>
      </c>
      <c r="N3889">
        <v>92.730949440000003</v>
      </c>
    </row>
    <row r="3890" spans="1:14" x14ac:dyDescent="0.25">
      <c r="A3890" t="s">
        <v>3970</v>
      </c>
      <c r="B3890" s="6">
        <v>45714</v>
      </c>
      <c r="C3890">
        <v>4.1500000000000004</v>
      </c>
      <c r="D3890" s="6">
        <v>46811</v>
      </c>
      <c r="F3890">
        <v>111.11444575</v>
      </c>
      <c r="G3890">
        <v>108.50756672999999</v>
      </c>
      <c r="H3890">
        <v>105.97635405</v>
      </c>
      <c r="I3890">
        <v>103.51816654</v>
      </c>
      <c r="J3890">
        <v>101.13047216</v>
      </c>
      <c r="K3890">
        <v>98.810842699999995</v>
      </c>
      <c r="L3890">
        <v>96.556948879999993</v>
      </c>
      <c r="M3890">
        <v>94.366555579999996</v>
      </c>
      <c r="N3890">
        <v>92.237517429999997</v>
      </c>
    </row>
    <row r="3891" spans="1:14" x14ac:dyDescent="0.25">
      <c r="A3891" t="s">
        <v>3971</v>
      </c>
      <c r="B3891" s="6">
        <v>45701</v>
      </c>
      <c r="C3891">
        <v>4.4180000000000001</v>
      </c>
      <c r="D3891" s="6">
        <v>45971</v>
      </c>
      <c r="F3891">
        <v>100.83762403</v>
      </c>
      <c r="G3891">
        <v>100.63479933000001</v>
      </c>
      <c r="H3891">
        <v>100.43278303</v>
      </c>
      <c r="I3891">
        <v>100.23157023</v>
      </c>
      <c r="J3891">
        <v>100.03115609</v>
      </c>
      <c r="K3891">
        <v>99.831535790000004</v>
      </c>
      <c r="L3891">
        <v>99.632704570000001</v>
      </c>
      <c r="M3891">
        <v>99.434657680000001</v>
      </c>
      <c r="N3891">
        <v>99.237390430000005</v>
      </c>
    </row>
    <row r="3892" spans="1:14" x14ac:dyDescent="0.25">
      <c r="A3892" t="s">
        <v>3972</v>
      </c>
      <c r="B3892" s="6">
        <v>45709</v>
      </c>
      <c r="C3892">
        <v>4.335</v>
      </c>
      <c r="D3892" s="6">
        <v>46076</v>
      </c>
      <c r="F3892">
        <v>102.04360446</v>
      </c>
      <c r="G3892">
        <v>101.55215402</v>
      </c>
      <c r="H3892">
        <v>101.06544341</v>
      </c>
      <c r="I3892">
        <v>100.58340421</v>
      </c>
      <c r="J3892">
        <v>100.10596931000001</v>
      </c>
      <c r="K3892">
        <v>99.633072889999994</v>
      </c>
      <c r="L3892">
        <v>99.164650379999998</v>
      </c>
      <c r="M3892">
        <v>98.700638420000004</v>
      </c>
      <c r="N3892">
        <v>98.240974870000002</v>
      </c>
    </row>
    <row r="3893" spans="1:14" x14ac:dyDescent="0.25">
      <c r="A3893" t="s">
        <v>3973</v>
      </c>
      <c r="B3893" s="6">
        <v>45693</v>
      </c>
      <c r="C3893">
        <v>4.2770000000000001</v>
      </c>
      <c r="D3893" s="6">
        <v>46451</v>
      </c>
      <c r="F3893">
        <v>106.73933685999999</v>
      </c>
      <c r="G3893">
        <v>105.18792550000001</v>
      </c>
      <c r="H3893">
        <v>103.66717288</v>
      </c>
      <c r="I3893">
        <v>102.17624462000001</v>
      </c>
      <c r="J3893">
        <v>100.71433617</v>
      </c>
      <c r="K3893">
        <v>99.280671479999995</v>
      </c>
      <c r="L3893">
        <v>97.874501719999998</v>
      </c>
      <c r="M3893">
        <v>96.495104080000004</v>
      </c>
      <c r="N3893">
        <v>95.141780659999995</v>
      </c>
    </row>
    <row r="3894" spans="1:14" x14ac:dyDescent="0.25">
      <c r="A3894" t="s">
        <v>3974</v>
      </c>
      <c r="B3894" s="6">
        <v>45714</v>
      </c>
      <c r="C3894">
        <v>4.2050000000000001</v>
      </c>
      <c r="D3894" s="6">
        <v>46811</v>
      </c>
      <c r="F3894">
        <v>111.25385771000001</v>
      </c>
      <c r="G3894">
        <v>108.64519356</v>
      </c>
      <c r="H3894">
        <v>106.11223569000001</v>
      </c>
      <c r="I3894">
        <v>103.65234169</v>
      </c>
      <c r="J3894">
        <v>101.26297833</v>
      </c>
      <c r="K3894">
        <v>98.941716290000002</v>
      </c>
      <c r="L3894">
        <v>96.68622517</v>
      </c>
      <c r="M3894">
        <v>94.494268820000002</v>
      </c>
      <c r="N3894">
        <v>92.363700870000002</v>
      </c>
    </row>
    <row r="3895" spans="1:14" x14ac:dyDescent="0.25">
      <c r="A3895" t="s">
        <v>3975</v>
      </c>
      <c r="B3895" s="6">
        <v>45695</v>
      </c>
      <c r="C3895">
        <v>4.2889999999999997</v>
      </c>
      <c r="D3895" s="6">
        <v>46062</v>
      </c>
      <c r="F3895">
        <v>101.88855479999999</v>
      </c>
      <c r="G3895">
        <v>101.43602935</v>
      </c>
      <c r="H3895">
        <v>100.9875347</v>
      </c>
      <c r="I3895">
        <v>100.54301701</v>
      </c>
      <c r="J3895">
        <v>100.10242337</v>
      </c>
      <c r="K3895">
        <v>99.665701859999999</v>
      </c>
      <c r="L3895">
        <v>99.232801420000001</v>
      </c>
      <c r="M3895">
        <v>98.803671929999993</v>
      </c>
      <c r="N3895">
        <v>98.378264130000005</v>
      </c>
    </row>
    <row r="3896" spans="1:14" x14ac:dyDescent="0.25">
      <c r="A3896" t="s">
        <v>3976</v>
      </c>
      <c r="B3896" s="6">
        <v>45700</v>
      </c>
      <c r="C3896">
        <v>4.3550000000000004</v>
      </c>
      <c r="D3896" s="6">
        <v>46065</v>
      </c>
      <c r="F3896">
        <v>101.95444363999999</v>
      </c>
      <c r="G3896">
        <v>101.49339234999999</v>
      </c>
      <c r="H3896">
        <v>101.03652397</v>
      </c>
      <c r="I3896">
        <v>100.58378157999999</v>
      </c>
      <c r="J3896">
        <v>100.13510927999999</v>
      </c>
      <c r="K3896">
        <v>99.690452199999996</v>
      </c>
      <c r="L3896">
        <v>99.249756430000005</v>
      </c>
      <c r="M3896">
        <v>98.812969039999999</v>
      </c>
      <c r="N3896">
        <v>98.380038040000002</v>
      </c>
    </row>
    <row r="3897" spans="1:14" x14ac:dyDescent="0.25">
      <c r="A3897" t="s">
        <v>3977</v>
      </c>
      <c r="B3897" s="6">
        <v>45698</v>
      </c>
      <c r="C3897">
        <v>4.3949999999999996</v>
      </c>
      <c r="D3897" s="6">
        <v>46793</v>
      </c>
      <c r="F3897">
        <v>111.49671693000001</v>
      </c>
      <c r="G3897">
        <v>108.93842619</v>
      </c>
      <c r="H3897">
        <v>106.45291971</v>
      </c>
      <c r="I3897">
        <v>104.03770809</v>
      </c>
      <c r="J3897">
        <v>101.69040257</v>
      </c>
      <c r="K3897">
        <v>99.408710229999997</v>
      </c>
      <c r="L3897">
        <v>97.190429559999998</v>
      </c>
      <c r="M3897">
        <v>95.033446190000006</v>
      </c>
      <c r="N3897">
        <v>92.935728920000003</v>
      </c>
    </row>
    <row r="3898" spans="1:14" x14ac:dyDescent="0.25">
      <c r="A3898" t="s">
        <v>3978</v>
      </c>
      <c r="B3898" s="6">
        <v>45700</v>
      </c>
      <c r="C3898">
        <v>4.5199999999999996</v>
      </c>
      <c r="D3898" s="6">
        <v>47023</v>
      </c>
      <c r="F3898">
        <v>114.82646339999999</v>
      </c>
      <c r="G3898">
        <v>111.56569009</v>
      </c>
      <c r="H3898">
        <v>108.41657641</v>
      </c>
      <c r="I3898">
        <v>105.37464616</v>
      </c>
      <c r="J3898">
        <v>102.43563079</v>
      </c>
      <c r="K3898">
        <v>99.595458350000001</v>
      </c>
      <c r="L3898">
        <v>96.8502431</v>
      </c>
      <c r="M3898">
        <v>94.196275740000004</v>
      </c>
      <c r="N3898">
        <v>91.630014279999997</v>
      </c>
    </row>
    <row r="3899" spans="1:14" x14ac:dyDescent="0.25">
      <c r="A3899" t="s">
        <v>3979</v>
      </c>
      <c r="B3899" s="6">
        <v>45698</v>
      </c>
      <c r="C3899">
        <v>4.4260000000000002</v>
      </c>
      <c r="D3899" s="6">
        <v>47161</v>
      </c>
      <c r="F3899">
        <v>116.29141792</v>
      </c>
      <c r="G3899">
        <v>112.61092326000001</v>
      </c>
      <c r="H3899">
        <v>109.06936035</v>
      </c>
      <c r="I3899">
        <v>105.6607267</v>
      </c>
      <c r="J3899">
        <v>102.37931257</v>
      </c>
      <c r="K3899">
        <v>99.21968502</v>
      </c>
      <c r="L3899">
        <v>96.176672890000006</v>
      </c>
      <c r="M3899">
        <v>93.245352699999998</v>
      </c>
      <c r="N3899">
        <v>90.421035410000002</v>
      </c>
    </row>
    <row r="3900" spans="1:14" x14ac:dyDescent="0.25">
      <c r="A3900" t="s">
        <v>3980</v>
      </c>
      <c r="B3900" s="6">
        <v>45693</v>
      </c>
      <c r="C3900">
        <v>4.2889999999999997</v>
      </c>
      <c r="D3900" s="6">
        <v>46790</v>
      </c>
      <c r="F3900">
        <v>111.19476004000001</v>
      </c>
      <c r="G3900">
        <v>108.64919747</v>
      </c>
      <c r="H3900">
        <v>106.17584131</v>
      </c>
      <c r="I3900">
        <v>103.77223012</v>
      </c>
      <c r="J3900">
        <v>101.43600158</v>
      </c>
      <c r="K3900">
        <v>99.164887840000006</v>
      </c>
      <c r="L3900">
        <v>96.956711100000007</v>
      </c>
      <c r="M3900">
        <v>94.809379449999994</v>
      </c>
      <c r="N3900">
        <v>92.720882979999999</v>
      </c>
    </row>
    <row r="3901" spans="1:14" x14ac:dyDescent="0.25">
      <c r="A3901" t="s">
        <v>3981</v>
      </c>
      <c r="B3901" s="6">
        <v>45700</v>
      </c>
      <c r="C3901">
        <v>4.3550000000000004</v>
      </c>
      <c r="D3901" s="6">
        <v>46065</v>
      </c>
      <c r="F3901">
        <v>101.95444363999999</v>
      </c>
      <c r="G3901">
        <v>101.49339234999999</v>
      </c>
      <c r="H3901">
        <v>101.03652397</v>
      </c>
      <c r="I3901">
        <v>100.58378157999999</v>
      </c>
      <c r="J3901">
        <v>100.13510927999999</v>
      </c>
      <c r="K3901">
        <v>99.690452199999996</v>
      </c>
      <c r="L3901">
        <v>99.249756430000005</v>
      </c>
      <c r="M3901">
        <v>98.812969039999999</v>
      </c>
      <c r="N3901">
        <v>98.380038040000002</v>
      </c>
    </row>
    <row r="3902" spans="1:14" x14ac:dyDescent="0.25">
      <c r="A3902" t="s">
        <v>3982</v>
      </c>
      <c r="B3902" s="6">
        <v>45701</v>
      </c>
      <c r="C3902">
        <v>4.3959999999999999</v>
      </c>
      <c r="D3902" s="6">
        <v>46035</v>
      </c>
      <c r="F3902">
        <v>101.60155828000001</v>
      </c>
      <c r="G3902">
        <v>101.21371548</v>
      </c>
      <c r="H3902">
        <v>100.82876908</v>
      </c>
      <c r="I3902">
        <v>100.44668663</v>
      </c>
      <c r="J3902">
        <v>100.06743611</v>
      </c>
      <c r="K3902">
        <v>99.690986019999997</v>
      </c>
      <c r="L3902">
        <v>99.317305309999995</v>
      </c>
      <c r="M3902">
        <v>98.946363399999996</v>
      </c>
      <c r="N3902">
        <v>98.578130139999999</v>
      </c>
    </row>
    <row r="3903" spans="1:14" x14ac:dyDescent="0.25">
      <c r="A3903" t="s">
        <v>3983</v>
      </c>
      <c r="B3903" s="6">
        <v>45698</v>
      </c>
      <c r="C3903">
        <v>4.3899999999999997</v>
      </c>
      <c r="D3903" s="6">
        <v>46428</v>
      </c>
      <c r="F3903">
        <v>106.58861926</v>
      </c>
      <c r="G3903">
        <v>105.10652763</v>
      </c>
      <c r="H3903">
        <v>103.6526368</v>
      </c>
      <c r="I3903">
        <v>102.22621009</v>
      </c>
      <c r="J3903">
        <v>100.82653602000001</v>
      </c>
      <c r="K3903">
        <v>99.452927220000007</v>
      </c>
      <c r="L3903">
        <v>98.104719419999995</v>
      </c>
      <c r="M3903">
        <v>96.781270460000002</v>
      </c>
      <c r="N3903">
        <v>95.48195939</v>
      </c>
    </row>
    <row r="3904" spans="1:14" x14ac:dyDescent="0.25">
      <c r="A3904" t="s">
        <v>3984</v>
      </c>
      <c r="B3904" s="6">
        <v>45692</v>
      </c>
      <c r="C3904">
        <v>4.3479999999999999</v>
      </c>
      <c r="D3904" s="6">
        <v>45965</v>
      </c>
      <c r="F3904">
        <v>100.75536665</v>
      </c>
      <c r="G3904">
        <v>100.56967117000001</v>
      </c>
      <c r="H3904">
        <v>100.38464826000001</v>
      </c>
      <c r="I3904">
        <v>100.20029426000001</v>
      </c>
      <c r="J3904">
        <v>100.01660552</v>
      </c>
      <c r="K3904">
        <v>99.833578430000003</v>
      </c>
      <c r="L3904">
        <v>99.651209379999997</v>
      </c>
      <c r="M3904">
        <v>99.469494819999994</v>
      </c>
      <c r="N3904">
        <v>99.288431200000005</v>
      </c>
    </row>
    <row r="3905" spans="1:14" x14ac:dyDescent="0.25">
      <c r="A3905" t="s">
        <v>3985</v>
      </c>
      <c r="B3905" s="6">
        <v>45695</v>
      </c>
      <c r="C3905">
        <v>4.2960000000000003</v>
      </c>
      <c r="D3905" s="6">
        <v>46484</v>
      </c>
      <c r="F3905">
        <v>107.32429096</v>
      </c>
      <c r="G3905">
        <v>105.67476602000001</v>
      </c>
      <c r="H3905">
        <v>104.05894044</v>
      </c>
      <c r="I3905">
        <v>102.47584861999999</v>
      </c>
      <c r="J3905">
        <v>100.92456172</v>
      </c>
      <c r="K3905">
        <v>99.404185920000003</v>
      </c>
      <c r="L3905">
        <v>97.913860690000007</v>
      </c>
      <c r="M3905">
        <v>96.452757289999994</v>
      </c>
      <c r="N3905">
        <v>95.020077229999998</v>
      </c>
    </row>
    <row r="3906" spans="1:14" x14ac:dyDescent="0.25">
      <c r="A3906" t="s">
        <v>3986</v>
      </c>
      <c r="B3906" s="6">
        <v>45693</v>
      </c>
      <c r="C3906">
        <v>4.3470000000000004</v>
      </c>
      <c r="D3906" s="6">
        <v>45966</v>
      </c>
      <c r="F3906">
        <v>100.76658069</v>
      </c>
      <c r="G3906">
        <v>100.57803678000001</v>
      </c>
      <c r="H3906">
        <v>100.39018766</v>
      </c>
      <c r="I3906">
        <v>100.20302948</v>
      </c>
      <c r="J3906">
        <v>100.01655839</v>
      </c>
      <c r="K3906">
        <v>99.830770580000006</v>
      </c>
      <c r="L3906">
        <v>99.645662270000003</v>
      </c>
      <c r="M3906">
        <v>99.461229709999998</v>
      </c>
      <c r="N3906">
        <v>99.277469159999995</v>
      </c>
    </row>
    <row r="3907" spans="1:14" x14ac:dyDescent="0.25">
      <c r="A3907" t="s">
        <v>3987</v>
      </c>
      <c r="B3907" s="6">
        <v>45694</v>
      </c>
      <c r="C3907">
        <v>4.3879999999999999</v>
      </c>
      <c r="D3907" s="6">
        <v>45908</v>
      </c>
      <c r="F3907">
        <v>100.12207656</v>
      </c>
      <c r="G3907">
        <v>100.09933018</v>
      </c>
      <c r="H3907">
        <v>100.0766074</v>
      </c>
      <c r="I3907">
        <v>100.05390819</v>
      </c>
      <c r="J3907">
        <v>100.03123251</v>
      </c>
      <c r="K3907">
        <v>100.00858031</v>
      </c>
      <c r="L3907">
        <v>99.985951549999996</v>
      </c>
      <c r="M3907">
        <v>99.963346200000004</v>
      </c>
      <c r="N3907">
        <v>99.940764209999998</v>
      </c>
    </row>
    <row r="3908" spans="1:14" x14ac:dyDescent="0.25">
      <c r="A3908" t="s">
        <v>3988</v>
      </c>
      <c r="B3908" s="6">
        <v>45699</v>
      </c>
      <c r="C3908">
        <v>4.3949999999999996</v>
      </c>
      <c r="D3908" s="6">
        <v>46794</v>
      </c>
      <c r="F3908">
        <v>111.50996198</v>
      </c>
      <c r="G3908">
        <v>108.9485298</v>
      </c>
      <c r="H3908">
        <v>106.46005046000001</v>
      </c>
      <c r="I3908">
        <v>104.04202597</v>
      </c>
      <c r="J3908">
        <v>101.69205942000001</v>
      </c>
      <c r="K3908">
        <v>99.407850229999994</v>
      </c>
      <c r="L3908">
        <v>97.187189599999996</v>
      </c>
      <c r="M3908">
        <v>95.027956320000001</v>
      </c>
      <c r="N3908">
        <v>92.928112639999995</v>
      </c>
    </row>
    <row r="3909" spans="1:14" x14ac:dyDescent="0.25">
      <c r="A3909" t="s">
        <v>3989</v>
      </c>
      <c r="B3909" s="6">
        <v>45698</v>
      </c>
      <c r="C3909">
        <v>4.4080000000000004</v>
      </c>
      <c r="D3909" s="6">
        <v>46793</v>
      </c>
      <c r="F3909">
        <v>111.52902286</v>
      </c>
      <c r="G3909">
        <v>108.97032631</v>
      </c>
      <c r="H3909">
        <v>106.48442297</v>
      </c>
      <c r="I3909">
        <v>104.06882319</v>
      </c>
      <c r="J3909">
        <v>101.72113792</v>
      </c>
      <c r="K3909">
        <v>99.439074009999999</v>
      </c>
      <c r="L3909">
        <v>97.220429690000003</v>
      </c>
      <c r="M3909">
        <v>95.063090369999998</v>
      </c>
      <c r="N3909">
        <v>92.96502461</v>
      </c>
    </row>
    <row r="3910" spans="1:14" x14ac:dyDescent="0.25">
      <c r="A3910" t="s">
        <v>3990</v>
      </c>
      <c r="B3910" s="6">
        <v>45708</v>
      </c>
      <c r="C3910">
        <v>4.3520000000000003</v>
      </c>
      <c r="D3910" s="6">
        <v>46601</v>
      </c>
      <c r="F3910">
        <v>108.88345907999999</v>
      </c>
      <c r="G3910">
        <v>106.89455801</v>
      </c>
      <c r="H3910">
        <v>104.95238841</v>
      </c>
      <c r="I3910">
        <v>103.05556774</v>
      </c>
      <c r="J3910">
        <v>101.20276366</v>
      </c>
      <c r="K3910">
        <v>99.392691929999998</v>
      </c>
      <c r="L3910">
        <v>97.624114250000005</v>
      </c>
      <c r="M3910">
        <v>95.895836340000002</v>
      </c>
      <c r="N3910">
        <v>94.206706049999994</v>
      </c>
    </row>
    <row r="3911" spans="1:14" x14ac:dyDescent="0.25">
      <c r="A3911" t="s">
        <v>3991</v>
      </c>
      <c r="B3911" s="6">
        <v>45691</v>
      </c>
      <c r="C3911">
        <v>4.3540000000000001</v>
      </c>
      <c r="D3911" s="6">
        <v>46056</v>
      </c>
      <c r="F3911">
        <v>101.81477578000001</v>
      </c>
      <c r="G3911">
        <v>101.37947935</v>
      </c>
      <c r="H3911">
        <v>100.94790739</v>
      </c>
      <c r="I3911">
        <v>100.52001221</v>
      </c>
      <c r="J3911">
        <v>100.09574693</v>
      </c>
      <c r="K3911">
        <v>99.675065470000007</v>
      </c>
      <c r="L3911">
        <v>99.25792251</v>
      </c>
      <c r="M3911">
        <v>98.844273509999994</v>
      </c>
      <c r="N3911">
        <v>98.434074679999995</v>
      </c>
    </row>
    <row r="3912" spans="1:14" x14ac:dyDescent="0.25">
      <c r="A3912" t="s">
        <v>3992</v>
      </c>
      <c r="B3912" s="6">
        <v>45702</v>
      </c>
      <c r="C3912">
        <v>4.46</v>
      </c>
      <c r="D3912" s="6">
        <v>47163</v>
      </c>
      <c r="F3912">
        <v>116.43740498</v>
      </c>
      <c r="G3912">
        <v>112.74810187999999</v>
      </c>
      <c r="H3912">
        <v>109.19826456</v>
      </c>
      <c r="I3912">
        <v>105.78185793</v>
      </c>
      <c r="J3912">
        <v>102.49314175000001</v>
      </c>
      <c r="K3912">
        <v>99.326654559999994</v>
      </c>
      <c r="L3912">
        <v>96.277198470000002</v>
      </c>
      <c r="M3912">
        <v>93.339824989999997</v>
      </c>
      <c r="N3912">
        <v>90.509821630000005</v>
      </c>
    </row>
    <row r="3913" spans="1:14" x14ac:dyDescent="0.25">
      <c r="A3913" t="s">
        <v>3993</v>
      </c>
      <c r="B3913" s="6">
        <v>45692</v>
      </c>
      <c r="C3913">
        <v>4.3330000000000002</v>
      </c>
      <c r="D3913" s="6">
        <v>45995</v>
      </c>
      <c r="F3913">
        <v>101.0997105</v>
      </c>
      <c r="G3913">
        <v>100.82764984000001</v>
      </c>
      <c r="H3913">
        <v>100.55702003</v>
      </c>
      <c r="I3913">
        <v>100.28780978</v>
      </c>
      <c r="J3913">
        <v>100.02000791</v>
      </c>
      <c r="K3913">
        <v>99.75360336</v>
      </c>
      <c r="L3913">
        <v>99.488585189999995</v>
      </c>
      <c r="M3913">
        <v>99.224942569999996</v>
      </c>
      <c r="N3913">
        <v>98.962664779999997</v>
      </c>
    </row>
    <row r="3914" spans="1:14" x14ac:dyDescent="0.25">
      <c r="A3914" t="s">
        <v>3994</v>
      </c>
      <c r="B3914" s="6">
        <v>45701</v>
      </c>
      <c r="C3914">
        <v>4.42</v>
      </c>
      <c r="D3914" s="6">
        <v>46434</v>
      </c>
      <c r="F3914">
        <v>103.32451186</v>
      </c>
      <c r="G3914">
        <v>102.55753605</v>
      </c>
      <c r="H3914">
        <v>101.80388505000001</v>
      </c>
      <c r="I3914">
        <v>101.06319134</v>
      </c>
      <c r="J3914">
        <v>100.33510139000001</v>
      </c>
      <c r="K3914">
        <v>99.619275009999996</v>
      </c>
      <c r="L3914">
        <v>98.91538473</v>
      </c>
      <c r="M3914">
        <v>98.223115149999998</v>
      </c>
      <c r="N3914">
        <v>97.54216237</v>
      </c>
    </row>
    <row r="3915" spans="1:14" x14ac:dyDescent="0.25">
      <c r="A3915" t="s">
        <v>3995</v>
      </c>
      <c r="B3915" s="6">
        <v>45712</v>
      </c>
      <c r="C3915">
        <v>4.3010000000000002</v>
      </c>
      <c r="D3915" s="6">
        <v>46043</v>
      </c>
      <c r="F3915">
        <v>101.65992790999999</v>
      </c>
      <c r="G3915">
        <v>101.24966035999999</v>
      </c>
      <c r="H3915">
        <v>100.84263325000001</v>
      </c>
      <c r="I3915">
        <v>100.43880821</v>
      </c>
      <c r="J3915">
        <v>100.03814749</v>
      </c>
      <c r="K3915">
        <v>99.640613909999999</v>
      </c>
      <c r="L3915">
        <v>99.246170890000002</v>
      </c>
      <c r="M3915">
        <v>98.854782420000006</v>
      </c>
      <c r="N3915">
        <v>98.466413029999998</v>
      </c>
    </row>
    <row r="3916" spans="1:14" x14ac:dyDescent="0.25">
      <c r="A3916" t="s">
        <v>3996</v>
      </c>
      <c r="B3916" s="6">
        <v>45699</v>
      </c>
      <c r="C3916">
        <v>4.38</v>
      </c>
      <c r="D3916" s="6">
        <v>46429</v>
      </c>
      <c r="F3916">
        <v>106.58794911</v>
      </c>
      <c r="G3916">
        <v>105.10283509</v>
      </c>
      <c r="H3916">
        <v>103.64603279000001</v>
      </c>
      <c r="I3916">
        <v>102.21680123</v>
      </c>
      <c r="J3916">
        <v>100.81442484</v>
      </c>
      <c r="K3916">
        <v>99.438212329999999</v>
      </c>
      <c r="L3916">
        <v>98.087495700000005</v>
      </c>
      <c r="M3916">
        <v>96.761629220000003</v>
      </c>
      <c r="N3916">
        <v>95.459988530000004</v>
      </c>
    </row>
    <row r="3917" spans="1:14" x14ac:dyDescent="0.25">
      <c r="A3917" t="s">
        <v>3997</v>
      </c>
      <c r="B3917" s="6">
        <v>45708</v>
      </c>
      <c r="C3917">
        <v>4.2779999999999996</v>
      </c>
      <c r="D3917" s="6">
        <v>46440</v>
      </c>
      <c r="F3917">
        <v>106.69668261</v>
      </c>
      <c r="G3917">
        <v>105.17566506999999</v>
      </c>
      <c r="H3917">
        <v>103.68426818</v>
      </c>
      <c r="I3917">
        <v>102.22170015</v>
      </c>
      <c r="J3917">
        <v>100.78719697</v>
      </c>
      <c r="K3917">
        <v>99.380021170000006</v>
      </c>
      <c r="L3917">
        <v>97.999460650000003</v>
      </c>
      <c r="M3917">
        <v>96.644827629999995</v>
      </c>
      <c r="N3917">
        <v>95.315457530000003</v>
      </c>
    </row>
    <row r="3918" spans="1:14" x14ac:dyDescent="0.25">
      <c r="A3918" t="s">
        <v>3998</v>
      </c>
      <c r="B3918" s="6">
        <v>45713</v>
      </c>
      <c r="C3918">
        <v>4.1420000000000003</v>
      </c>
      <c r="D3918" s="6">
        <v>46078</v>
      </c>
      <c r="F3918">
        <v>102.00647250999999</v>
      </c>
      <c r="G3918">
        <v>101.50916401000001</v>
      </c>
      <c r="H3918">
        <v>101.01670845</v>
      </c>
      <c r="I3918">
        <v>100.52903497</v>
      </c>
      <c r="J3918">
        <v>100.0460741</v>
      </c>
      <c r="K3918">
        <v>99.567757700000001</v>
      </c>
      <c r="L3918">
        <v>99.094018950000006</v>
      </c>
      <c r="M3918">
        <v>98.624792299999996</v>
      </c>
      <c r="N3918">
        <v>98.160013449999994</v>
      </c>
    </row>
    <row r="3919" spans="1:14" x14ac:dyDescent="0.25">
      <c r="A3919" t="s">
        <v>3999</v>
      </c>
      <c r="B3919" s="6">
        <v>45714</v>
      </c>
      <c r="C3919">
        <v>4.1349999999999998</v>
      </c>
      <c r="D3919" s="6">
        <v>46444</v>
      </c>
      <c r="F3919">
        <v>106.53628504</v>
      </c>
      <c r="G3919">
        <v>105.00441395999999</v>
      </c>
      <c r="H3919">
        <v>103.50259577999999</v>
      </c>
      <c r="I3919">
        <v>102.03002144</v>
      </c>
      <c r="J3919">
        <v>100.58591045</v>
      </c>
      <c r="K3919">
        <v>99.169509640000001</v>
      </c>
      <c r="L3919">
        <v>97.780091970000001</v>
      </c>
      <c r="M3919">
        <v>96.416955340000001</v>
      </c>
      <c r="N3919">
        <v>95.079421569999994</v>
      </c>
    </row>
    <row r="3920" spans="1:14" x14ac:dyDescent="0.25">
      <c r="A3920" t="s">
        <v>4000</v>
      </c>
      <c r="B3920" s="6">
        <v>45693</v>
      </c>
      <c r="C3920">
        <v>4.2880000000000003</v>
      </c>
      <c r="D3920" s="6">
        <v>46423</v>
      </c>
      <c r="F3920">
        <v>106.37025066</v>
      </c>
      <c r="G3920">
        <v>104.90495926</v>
      </c>
      <c r="H3920">
        <v>103.46728736</v>
      </c>
      <c r="I3920">
        <v>102.05652041</v>
      </c>
      <c r="J3920">
        <v>100.67196803</v>
      </c>
      <c r="K3920">
        <v>99.312963030000006</v>
      </c>
      <c r="L3920">
        <v>97.978860370000007</v>
      </c>
      <c r="M3920">
        <v>96.669036300000002</v>
      </c>
      <c r="N3920">
        <v>95.382887449999998</v>
      </c>
    </row>
    <row r="3921" spans="1:14" x14ac:dyDescent="0.25">
      <c r="A3921" t="s">
        <v>4001</v>
      </c>
      <c r="B3921" s="6">
        <v>45695</v>
      </c>
      <c r="C3921">
        <v>4.4160000000000004</v>
      </c>
      <c r="D3921" s="6">
        <v>47469</v>
      </c>
      <c r="F3921">
        <v>120.1152834</v>
      </c>
      <c r="G3921">
        <v>115.46993488</v>
      </c>
      <c r="H3921">
        <v>111.03501864</v>
      </c>
      <c r="I3921">
        <v>106.79983828</v>
      </c>
      <c r="J3921">
        <v>102.75430082</v>
      </c>
      <c r="K3921">
        <v>98.888879119999999</v>
      </c>
      <c r="L3921">
        <v>95.194576940000005</v>
      </c>
      <c r="M3921">
        <v>91.662896290000006</v>
      </c>
      <c r="N3921">
        <v>88.285807019999993</v>
      </c>
    </row>
    <row r="3922" spans="1:14" x14ac:dyDescent="0.25">
      <c r="A3922" t="s">
        <v>4002</v>
      </c>
      <c r="B3922" s="6">
        <v>45693</v>
      </c>
      <c r="C3922">
        <v>4.2229999999999999</v>
      </c>
      <c r="D3922" s="6">
        <v>46058</v>
      </c>
      <c r="F3922">
        <v>101.81168279000001</v>
      </c>
      <c r="G3922">
        <v>101.37047526000001</v>
      </c>
      <c r="H3922">
        <v>100.93309833000001</v>
      </c>
      <c r="I3922">
        <v>100.49950217</v>
      </c>
      <c r="J3922">
        <v>100.0696378</v>
      </c>
      <c r="K3922">
        <v>99.643457100000006</v>
      </c>
      <c r="L3922">
        <v>99.220912769999998</v>
      </c>
      <c r="M3922">
        <v>98.801958319999997</v>
      </c>
      <c r="N3922">
        <v>98.386548050000002</v>
      </c>
    </row>
    <row r="3923" spans="1:14" x14ac:dyDescent="0.25">
      <c r="A3923" t="s">
        <v>4003</v>
      </c>
      <c r="B3923" s="6">
        <v>45700</v>
      </c>
      <c r="C3923">
        <v>4.4980000000000002</v>
      </c>
      <c r="D3923" s="6">
        <v>47526</v>
      </c>
      <c r="F3923">
        <v>121.52014079</v>
      </c>
      <c r="G3923">
        <v>116.66767364</v>
      </c>
      <c r="H3923">
        <v>112.04228103</v>
      </c>
      <c r="I3923">
        <v>107.63210073</v>
      </c>
      <c r="J3923">
        <v>103.42595306</v>
      </c>
      <c r="K3923">
        <v>99.41329795</v>
      </c>
      <c r="L3923">
        <v>95.584194969999999</v>
      </c>
      <c r="M3923">
        <v>91.929265999999998</v>
      </c>
      <c r="N3923">
        <v>88.439660549999999</v>
      </c>
    </row>
    <row r="3924" spans="1:14" x14ac:dyDescent="0.25">
      <c r="A3924" t="s">
        <v>4004</v>
      </c>
      <c r="B3924" s="6">
        <v>45691</v>
      </c>
      <c r="C3924">
        <v>4.3410000000000002</v>
      </c>
      <c r="D3924" s="6">
        <v>46056</v>
      </c>
      <c r="F3924">
        <v>101.80913227000001</v>
      </c>
      <c r="G3924">
        <v>101.37385041</v>
      </c>
      <c r="H3924">
        <v>100.94229292</v>
      </c>
      <c r="I3924">
        <v>100.51441210999999</v>
      </c>
      <c r="J3924">
        <v>100.09016112</v>
      </c>
      <c r="K3924">
        <v>99.669493849999995</v>
      </c>
      <c r="L3924">
        <v>99.252365010000005</v>
      </c>
      <c r="M3924">
        <v>98.838730040000002</v>
      </c>
      <c r="N3924">
        <v>98.428545139999997</v>
      </c>
    </row>
    <row r="3925" spans="1:14" x14ac:dyDescent="0.25">
      <c r="A3925" t="s">
        <v>4005</v>
      </c>
      <c r="B3925" s="6">
        <v>45716</v>
      </c>
      <c r="C3925">
        <v>4.218</v>
      </c>
      <c r="D3925" s="6">
        <v>46080</v>
      </c>
      <c r="F3925">
        <v>102.05936382</v>
      </c>
      <c r="G3925">
        <v>101.54183184</v>
      </c>
      <c r="H3925">
        <v>101.02941405</v>
      </c>
      <c r="I3925">
        <v>100.52203504000001</v>
      </c>
      <c r="J3925">
        <v>100.01962088000001</v>
      </c>
      <c r="K3925">
        <v>99.522099080000004</v>
      </c>
      <c r="L3925">
        <v>99.029398560000004</v>
      </c>
      <c r="M3925">
        <v>98.541449600000007</v>
      </c>
      <c r="N3925">
        <v>98.058183819999996</v>
      </c>
    </row>
    <row r="3926" spans="1:14" x14ac:dyDescent="0.25">
      <c r="A3926" t="s">
        <v>4006</v>
      </c>
      <c r="B3926" s="6">
        <v>45693</v>
      </c>
      <c r="C3926">
        <v>4.29</v>
      </c>
      <c r="D3926" s="6">
        <v>46300</v>
      </c>
      <c r="F3926">
        <v>104.74843177</v>
      </c>
      <c r="G3926">
        <v>103.62152894</v>
      </c>
      <c r="H3926">
        <v>102.51894661</v>
      </c>
      <c r="I3926">
        <v>101.43990257</v>
      </c>
      <c r="J3926">
        <v>100.38364789000001</v>
      </c>
      <c r="K3926">
        <v>99.349465129999999</v>
      </c>
      <c r="L3926">
        <v>98.336666699999995</v>
      </c>
      <c r="M3926">
        <v>97.344593340000003</v>
      </c>
      <c r="N3926">
        <v>96.372612649999994</v>
      </c>
    </row>
    <row r="3927" spans="1:14" x14ac:dyDescent="0.25">
      <c r="A3927" t="s">
        <v>4007</v>
      </c>
      <c r="B3927" s="6">
        <v>45695</v>
      </c>
      <c r="C3927">
        <v>4.3</v>
      </c>
      <c r="D3927" s="6">
        <v>46241</v>
      </c>
      <c r="F3927">
        <v>104.05637768</v>
      </c>
      <c r="G3927">
        <v>103.09757294000001</v>
      </c>
      <c r="H3927">
        <v>102.1564849</v>
      </c>
      <c r="I3927">
        <v>101.23262511999999</v>
      </c>
      <c r="J3927">
        <v>100.32552295000001</v>
      </c>
      <c r="K3927">
        <v>99.434724759999995</v>
      </c>
      <c r="L3927">
        <v>98.559793200000001</v>
      </c>
      <c r="M3927">
        <v>97.700306440000006</v>
      </c>
      <c r="N3927">
        <v>96.855857499999999</v>
      </c>
    </row>
    <row r="3928" spans="1:14" x14ac:dyDescent="0.25">
      <c r="A3928" t="s">
        <v>4008</v>
      </c>
      <c r="B3928" s="6">
        <v>45713</v>
      </c>
      <c r="C3928">
        <v>4.2460000000000004</v>
      </c>
      <c r="D3928" s="6">
        <v>46078</v>
      </c>
      <c r="F3928">
        <v>102.02311453999999</v>
      </c>
      <c r="G3928">
        <v>101.52617299000001</v>
      </c>
      <c r="H3928">
        <v>101.03407531000001</v>
      </c>
      <c r="I3928">
        <v>100.54675088</v>
      </c>
      <c r="J3928">
        <v>100.06413044</v>
      </c>
      <c r="K3928">
        <v>99.58614609</v>
      </c>
      <c r="L3928">
        <v>99.112731220000001</v>
      </c>
      <c r="M3928">
        <v>98.643820480000002</v>
      </c>
      <c r="N3928">
        <v>98.179349770000002</v>
      </c>
    </row>
    <row r="3929" spans="1:14" x14ac:dyDescent="0.25">
      <c r="A3929" t="s">
        <v>4009</v>
      </c>
      <c r="B3929" s="6">
        <v>45712</v>
      </c>
      <c r="C3929">
        <v>4.3040000000000003</v>
      </c>
      <c r="D3929" s="6">
        <v>46113</v>
      </c>
      <c r="F3929">
        <v>102.46174069999999</v>
      </c>
      <c r="G3929">
        <v>101.86637979</v>
      </c>
      <c r="H3929">
        <v>101.27794062</v>
      </c>
      <c r="I3929">
        <v>100.69630297</v>
      </c>
      <c r="J3929">
        <v>100.12134936</v>
      </c>
      <c r="K3929">
        <v>99.552965009999994</v>
      </c>
      <c r="L3929">
        <v>98.991037770000005</v>
      </c>
      <c r="M3929">
        <v>98.435458010000005</v>
      </c>
      <c r="N3929">
        <v>97.886118580000002</v>
      </c>
    </row>
    <row r="3930" spans="1:14" x14ac:dyDescent="0.25">
      <c r="A3930" t="s">
        <v>4010</v>
      </c>
      <c r="B3930" s="6">
        <v>45700</v>
      </c>
      <c r="C3930">
        <v>4.3639999999999999</v>
      </c>
      <c r="D3930" s="6">
        <v>46065</v>
      </c>
      <c r="F3930">
        <v>101.95857321</v>
      </c>
      <c r="G3930">
        <v>101.49751069</v>
      </c>
      <c r="H3930">
        <v>101.04063115</v>
      </c>
      <c r="I3930">
        <v>100.58787768000001</v>
      </c>
      <c r="J3930">
        <v>100.13919437</v>
      </c>
      <c r="K3930">
        <v>99.694526339999996</v>
      </c>
      <c r="L3930">
        <v>99.253819710000002</v>
      </c>
      <c r="M3930">
        <v>98.817021519999997</v>
      </c>
      <c r="N3930">
        <v>98.384079799999995</v>
      </c>
    </row>
    <row r="3931" spans="1:14" x14ac:dyDescent="0.25">
      <c r="A3931" t="s">
        <v>4011</v>
      </c>
      <c r="B3931" s="6">
        <v>45707</v>
      </c>
      <c r="C3931">
        <v>4.3739999999999997</v>
      </c>
      <c r="D3931" s="6">
        <v>46072</v>
      </c>
      <c r="F3931">
        <v>102.01473473999999</v>
      </c>
      <c r="G3931">
        <v>101.53446167</v>
      </c>
      <c r="H3931">
        <v>101.05872092</v>
      </c>
      <c r="I3931">
        <v>100.58744842</v>
      </c>
      <c r="J3931">
        <v>100.12058129</v>
      </c>
      <c r="K3931">
        <v>99.658057839999998</v>
      </c>
      <c r="L3931">
        <v>99.199817510000003</v>
      </c>
      <c r="M3931">
        <v>98.745800880000004</v>
      </c>
      <c r="N3931">
        <v>98.295949620000002</v>
      </c>
    </row>
    <row r="3932" spans="1:14" x14ac:dyDescent="0.25">
      <c r="A3932" t="s">
        <v>4012</v>
      </c>
      <c r="B3932" s="6">
        <v>45699</v>
      </c>
      <c r="C3932">
        <v>4.4260000000000002</v>
      </c>
      <c r="D3932" s="6">
        <v>47161</v>
      </c>
      <c r="F3932">
        <v>116.29125304</v>
      </c>
      <c r="G3932">
        <v>112.61075119</v>
      </c>
      <c r="H3932">
        <v>109.06918156</v>
      </c>
      <c r="I3932">
        <v>105.66054162</v>
      </c>
      <c r="J3932">
        <v>102.3791216</v>
      </c>
      <c r="K3932">
        <v>99.21948854</v>
      </c>
      <c r="L3932">
        <v>96.17647126</v>
      </c>
      <c r="M3932">
        <v>93.245146250000005</v>
      </c>
      <c r="N3932">
        <v>90.420824449999998</v>
      </c>
    </row>
    <row r="3933" spans="1:14" x14ac:dyDescent="0.25">
      <c r="A3933" t="s">
        <v>4013</v>
      </c>
      <c r="B3933" s="6">
        <v>45709</v>
      </c>
      <c r="C3933">
        <v>4.4020000000000001</v>
      </c>
      <c r="D3933" s="6">
        <v>45922</v>
      </c>
      <c r="F3933">
        <v>100.27397349</v>
      </c>
      <c r="G3933">
        <v>100.21144595</v>
      </c>
      <c r="H3933">
        <v>100.14900751</v>
      </c>
      <c r="I3933">
        <v>100.086658</v>
      </c>
      <c r="J3933">
        <v>100.02439721</v>
      </c>
      <c r="K3933">
        <v>99.962224969999994</v>
      </c>
      <c r="L3933">
        <v>99.900141090000005</v>
      </c>
      <c r="M3933">
        <v>99.838145359999999</v>
      </c>
      <c r="N3933">
        <v>99.776237609999995</v>
      </c>
    </row>
    <row r="3934" spans="1:14" x14ac:dyDescent="0.25">
      <c r="A3934" t="s">
        <v>4014</v>
      </c>
      <c r="B3934" s="6">
        <v>45699</v>
      </c>
      <c r="C3934">
        <v>4.3949999999999996</v>
      </c>
      <c r="D3934" s="6">
        <v>46794</v>
      </c>
      <c r="F3934">
        <v>111.50996198</v>
      </c>
      <c r="G3934">
        <v>108.9485298</v>
      </c>
      <c r="H3934">
        <v>106.46005046000001</v>
      </c>
      <c r="I3934">
        <v>104.04202597</v>
      </c>
      <c r="J3934">
        <v>101.69205942000001</v>
      </c>
      <c r="K3934">
        <v>99.407850229999994</v>
      </c>
      <c r="L3934">
        <v>97.187189599999996</v>
      </c>
      <c r="M3934">
        <v>95.027956320000001</v>
      </c>
      <c r="N3934">
        <v>92.928112639999995</v>
      </c>
    </row>
    <row r="3935" spans="1:14" x14ac:dyDescent="0.25">
      <c r="A3935" t="s">
        <v>4015</v>
      </c>
      <c r="B3935" s="6">
        <v>45713</v>
      </c>
      <c r="C3935">
        <v>4.2220000000000004</v>
      </c>
      <c r="D3935" s="6">
        <v>46078</v>
      </c>
      <c r="F3935">
        <v>102.0112503</v>
      </c>
      <c r="G3935">
        <v>101.51434308</v>
      </c>
      <c r="H3935">
        <v>101.02227947</v>
      </c>
      <c r="I3935">
        <v>100.53498888</v>
      </c>
      <c r="J3935">
        <v>100.05240204</v>
      </c>
      <c r="K3935">
        <v>99.574451060000001</v>
      </c>
      <c r="L3935">
        <v>99.101069319999993</v>
      </c>
      <c r="M3935">
        <v>98.632191480000003</v>
      </c>
      <c r="N3935">
        <v>98.167753450000006</v>
      </c>
    </row>
    <row r="3936" spans="1:14" x14ac:dyDescent="0.25">
      <c r="A3936" t="s">
        <v>4016</v>
      </c>
      <c r="B3936" s="6">
        <v>45693</v>
      </c>
      <c r="C3936">
        <v>4.2229999999999999</v>
      </c>
      <c r="D3936" s="6">
        <v>46058</v>
      </c>
      <c r="F3936">
        <v>101.81168279000001</v>
      </c>
      <c r="G3936">
        <v>101.37047526000001</v>
      </c>
      <c r="H3936">
        <v>100.93309833000001</v>
      </c>
      <c r="I3936">
        <v>100.49950217</v>
      </c>
      <c r="J3936">
        <v>100.0696378</v>
      </c>
      <c r="K3936">
        <v>99.643457100000006</v>
      </c>
      <c r="L3936">
        <v>99.220912769999998</v>
      </c>
      <c r="M3936">
        <v>98.801958319999997</v>
      </c>
      <c r="N3936">
        <v>98.386548050000002</v>
      </c>
    </row>
    <row r="3937" spans="1:14" x14ac:dyDescent="0.25">
      <c r="A3937" t="s">
        <v>4017</v>
      </c>
      <c r="B3937" s="6">
        <v>45709</v>
      </c>
      <c r="C3937">
        <v>4.2489999999999997</v>
      </c>
      <c r="D3937" s="6">
        <v>46805</v>
      </c>
      <c r="F3937">
        <v>111.47300559999999</v>
      </c>
      <c r="G3937">
        <v>108.87546436</v>
      </c>
      <c r="H3937">
        <v>106.35287787</v>
      </c>
      <c r="I3937">
        <v>103.90264506</v>
      </c>
      <c r="J3937">
        <v>101.52227166999999</v>
      </c>
      <c r="K3937">
        <v>99.209365140000003</v>
      </c>
      <c r="L3937">
        <v>96.961629759999994</v>
      </c>
      <c r="M3937">
        <v>94.776862100000002</v>
      </c>
      <c r="N3937">
        <v>92.652946659999998</v>
      </c>
    </row>
    <row r="3938" spans="1:14" x14ac:dyDescent="0.25">
      <c r="A3938" t="s">
        <v>4018</v>
      </c>
      <c r="B3938" s="6">
        <v>45702</v>
      </c>
      <c r="C3938">
        <v>4.4859999999999998</v>
      </c>
      <c r="D3938" s="6">
        <v>47528</v>
      </c>
      <c r="F3938">
        <v>121.14309887</v>
      </c>
      <c r="G3938">
        <v>116.30295687</v>
      </c>
      <c r="H3938">
        <v>111.68942697</v>
      </c>
      <c r="I3938">
        <v>107.29066548999999</v>
      </c>
      <c r="J3938">
        <v>103.09551054000001</v>
      </c>
      <c r="K3938">
        <v>99.093439140000001</v>
      </c>
      <c r="L3938">
        <v>95.274527199999994</v>
      </c>
      <c r="M3938">
        <v>91.629412329999994</v>
      </c>
      <c r="N3938">
        <v>88.149259069999999</v>
      </c>
    </row>
    <row r="3939" spans="1:14" x14ac:dyDescent="0.25">
      <c r="A3939" t="s">
        <v>4019</v>
      </c>
      <c r="B3939" s="6">
        <v>45694</v>
      </c>
      <c r="C3939">
        <v>4.28</v>
      </c>
      <c r="D3939" s="6">
        <v>47520</v>
      </c>
      <c r="F3939">
        <v>120.4546469</v>
      </c>
      <c r="G3939">
        <v>115.64494637</v>
      </c>
      <c r="H3939">
        <v>111.05976183</v>
      </c>
      <c r="I3939">
        <v>106.68740209000001</v>
      </c>
      <c r="J3939">
        <v>102.5168462</v>
      </c>
      <c r="K3939">
        <v>98.537701459999994</v>
      </c>
      <c r="L3939">
        <v>94.740164329999999</v>
      </c>
      <c r="M3939">
        <v>91.114983899999999</v>
      </c>
      <c r="N3939">
        <v>87.653427910000005</v>
      </c>
    </row>
    <row r="3940" spans="1:14" x14ac:dyDescent="0.25">
      <c r="A3940" t="s">
        <v>4020</v>
      </c>
      <c r="B3940" s="6">
        <v>45708</v>
      </c>
      <c r="C3940">
        <v>4.3520000000000003</v>
      </c>
      <c r="D3940" s="6">
        <v>46471</v>
      </c>
      <c r="F3940">
        <v>107.11893774000001</v>
      </c>
      <c r="G3940">
        <v>105.50948056</v>
      </c>
      <c r="H3940">
        <v>103.932433</v>
      </c>
      <c r="I3940">
        <v>102.38688533</v>
      </c>
      <c r="J3940">
        <v>100.87196157</v>
      </c>
      <c r="K3940">
        <v>99.38681794</v>
      </c>
      <c r="L3940">
        <v>97.930641350000002</v>
      </c>
      <c r="M3940">
        <v>96.502647999999994</v>
      </c>
      <c r="N3940">
        <v>95.102082039999999</v>
      </c>
    </row>
    <row r="3941" spans="1:14" x14ac:dyDescent="0.25">
      <c r="A3941" t="s">
        <v>4021</v>
      </c>
      <c r="B3941" s="6">
        <v>45701</v>
      </c>
      <c r="C3941">
        <v>4.4359999999999999</v>
      </c>
      <c r="D3941" s="6">
        <v>45915</v>
      </c>
      <c r="F3941">
        <v>100.19998733</v>
      </c>
      <c r="G3941">
        <v>100.15733372</v>
      </c>
      <c r="H3941">
        <v>100.11473264</v>
      </c>
      <c r="I3941">
        <v>100.07218398000001</v>
      </c>
      <c r="J3941">
        <v>100.02968765</v>
      </c>
      <c r="K3941">
        <v>99.987243539999994</v>
      </c>
      <c r="L3941">
        <v>99.944851560000004</v>
      </c>
      <c r="M3941">
        <v>99.902511599999997</v>
      </c>
      <c r="N3941">
        <v>99.860223559999994</v>
      </c>
    </row>
    <row r="3942" spans="1:14" x14ac:dyDescent="0.25">
      <c r="A3942" t="s">
        <v>4022</v>
      </c>
      <c r="B3942" s="6">
        <v>45693</v>
      </c>
      <c r="C3942">
        <v>4.306</v>
      </c>
      <c r="D3942" s="6">
        <v>46027</v>
      </c>
      <c r="F3942">
        <v>101.47215172999999</v>
      </c>
      <c r="G3942">
        <v>101.10751801000001</v>
      </c>
      <c r="H3942">
        <v>100.7454407</v>
      </c>
      <c r="I3942">
        <v>100.38589295</v>
      </c>
      <c r="J3942">
        <v>100.02884829</v>
      </c>
      <c r="K3942">
        <v>99.674280600000003</v>
      </c>
      <c r="L3942">
        <v>99.322164130000004</v>
      </c>
      <c r="M3942">
        <v>98.972473480000005</v>
      </c>
      <c r="N3942">
        <v>98.625183629999995</v>
      </c>
    </row>
    <row r="3943" spans="1:14" x14ac:dyDescent="0.25">
      <c r="A3943" t="s">
        <v>4023</v>
      </c>
      <c r="B3943" s="6">
        <v>45691</v>
      </c>
      <c r="C3943">
        <v>4.3940000000000001</v>
      </c>
      <c r="D3943" s="6">
        <v>45903</v>
      </c>
      <c r="F3943">
        <v>100.0678755</v>
      </c>
      <c r="G3943">
        <v>100.05934624</v>
      </c>
      <c r="H3943">
        <v>100.05082465</v>
      </c>
      <c r="I3943">
        <v>100.04231072</v>
      </c>
      <c r="J3943">
        <v>100.03380444</v>
      </c>
      <c r="K3943">
        <v>100.02530579</v>
      </c>
      <c r="L3943">
        <v>100.01681476</v>
      </c>
      <c r="M3943">
        <v>100.00833135000001</v>
      </c>
      <c r="N3943">
        <v>99.999855539999999</v>
      </c>
    </row>
    <row r="3944" spans="1:14" x14ac:dyDescent="0.25">
      <c r="A3944" t="s">
        <v>4024</v>
      </c>
      <c r="B3944" s="6">
        <v>45693</v>
      </c>
      <c r="C3944">
        <v>4.3019999999999996</v>
      </c>
      <c r="D3944" s="6">
        <v>46058</v>
      </c>
      <c r="F3944">
        <v>101.81569003</v>
      </c>
      <c r="G3944">
        <v>101.37483388</v>
      </c>
      <c r="H3944">
        <v>100.93780064000001</v>
      </c>
      <c r="I3944">
        <v>100.50454068000001</v>
      </c>
      <c r="J3944">
        <v>100.07500521</v>
      </c>
      <c r="K3944">
        <v>99.649146270000003</v>
      </c>
      <c r="L3944">
        <v>99.226916729999999</v>
      </c>
      <c r="M3944">
        <v>98.80827026</v>
      </c>
      <c r="N3944">
        <v>98.393161320000004</v>
      </c>
    </row>
    <row r="3945" spans="1:14" x14ac:dyDescent="0.25">
      <c r="A3945" t="s">
        <v>4025</v>
      </c>
      <c r="B3945" s="6">
        <v>45693</v>
      </c>
      <c r="C3945">
        <v>4.2830000000000004</v>
      </c>
      <c r="D3945" s="6">
        <v>46482</v>
      </c>
      <c r="F3945">
        <v>107.15951238</v>
      </c>
      <c r="G3945">
        <v>105.51905012</v>
      </c>
      <c r="H3945">
        <v>103.91199879</v>
      </c>
      <c r="I3945">
        <v>102.3374048</v>
      </c>
      <c r="J3945">
        <v>100.79435071</v>
      </c>
      <c r="K3945">
        <v>99.281953450000003</v>
      </c>
      <c r="L3945">
        <v>97.799362689999995</v>
      </c>
      <c r="M3945">
        <v>96.345759369999996</v>
      </c>
      <c r="N3945">
        <v>94.920354180000004</v>
      </c>
    </row>
    <row r="3946" spans="1:14" x14ac:dyDescent="0.25">
      <c r="A3946" t="s">
        <v>4026</v>
      </c>
      <c r="B3946" s="6">
        <v>45700</v>
      </c>
      <c r="C3946">
        <v>4.444</v>
      </c>
      <c r="D3946" s="6">
        <v>45951</v>
      </c>
      <c r="F3946">
        <v>100.60947143999999</v>
      </c>
      <c r="G3946">
        <v>100.4639833</v>
      </c>
      <c r="H3946">
        <v>100.31891992</v>
      </c>
      <c r="I3946">
        <v>100.17427941</v>
      </c>
      <c r="J3946">
        <v>100.03005989</v>
      </c>
      <c r="K3946">
        <v>99.88625949</v>
      </c>
      <c r="L3946">
        <v>99.742876339999995</v>
      </c>
      <c r="M3946">
        <v>99.599908619999994</v>
      </c>
      <c r="N3946">
        <v>99.457354469999999</v>
      </c>
    </row>
    <row r="3947" spans="1:14" x14ac:dyDescent="0.25">
      <c r="A3947" t="s">
        <v>4027</v>
      </c>
      <c r="B3947" s="6">
        <v>45693</v>
      </c>
      <c r="C3947">
        <v>4.2229999999999999</v>
      </c>
      <c r="D3947" s="6">
        <v>46058</v>
      </c>
      <c r="F3947">
        <v>101.81168279000001</v>
      </c>
      <c r="G3947">
        <v>101.37047526000001</v>
      </c>
      <c r="H3947">
        <v>100.93309833000001</v>
      </c>
      <c r="I3947">
        <v>100.49950217</v>
      </c>
      <c r="J3947">
        <v>100.0696378</v>
      </c>
      <c r="K3947">
        <v>99.643457100000006</v>
      </c>
      <c r="L3947">
        <v>99.220912769999998</v>
      </c>
      <c r="M3947">
        <v>98.801958319999997</v>
      </c>
      <c r="N3947">
        <v>98.386548050000002</v>
      </c>
    </row>
    <row r="3948" spans="1:14" x14ac:dyDescent="0.25">
      <c r="A3948" t="s">
        <v>4028</v>
      </c>
      <c r="B3948" s="6">
        <v>45708</v>
      </c>
      <c r="C3948">
        <v>4.3570000000000002</v>
      </c>
      <c r="D3948" s="6">
        <v>46073</v>
      </c>
      <c r="F3948">
        <v>102.01817459999999</v>
      </c>
      <c r="G3948">
        <v>101.53512918</v>
      </c>
      <c r="H3948">
        <v>101.05666746999999</v>
      </c>
      <c r="I3948">
        <v>100.58272433</v>
      </c>
      <c r="J3948">
        <v>100.11323582999999</v>
      </c>
      <c r="K3948">
        <v>99.648139259999994</v>
      </c>
      <c r="L3948">
        <v>99.187373089999994</v>
      </c>
      <c r="M3948">
        <v>98.730876899999998</v>
      </c>
      <c r="N3948">
        <v>98.27859144</v>
      </c>
    </row>
    <row r="3949" spans="1:14" x14ac:dyDescent="0.25">
      <c r="A3949" t="s">
        <v>4029</v>
      </c>
      <c r="B3949" s="6">
        <v>45714</v>
      </c>
      <c r="C3949">
        <v>4.1989999999999998</v>
      </c>
      <c r="D3949" s="6">
        <v>47540</v>
      </c>
      <c r="F3949">
        <v>119.98368026</v>
      </c>
      <c r="G3949">
        <v>115.13187708</v>
      </c>
      <c r="H3949">
        <v>110.50927704999999</v>
      </c>
      <c r="I3949">
        <v>106.10380087</v>
      </c>
      <c r="J3949">
        <v>101.90407048</v>
      </c>
      <c r="K3949">
        <v>97.899364469999995</v>
      </c>
      <c r="L3949">
        <v>94.079576739999993</v>
      </c>
      <c r="M3949">
        <v>90.435177839999994</v>
      </c>
      <c r="N3949">
        <v>86.957178990000003</v>
      </c>
    </row>
    <row r="3950" spans="1:14" x14ac:dyDescent="0.25">
      <c r="A3950" t="s">
        <v>4030</v>
      </c>
      <c r="B3950" s="6">
        <v>45700</v>
      </c>
      <c r="C3950">
        <v>4.4160000000000004</v>
      </c>
      <c r="D3950" s="6">
        <v>46036</v>
      </c>
      <c r="F3950">
        <v>101.62171649</v>
      </c>
      <c r="G3950">
        <v>101.23084743</v>
      </c>
      <c r="H3950">
        <v>100.84291893</v>
      </c>
      <c r="I3950">
        <v>100.45789779</v>
      </c>
      <c r="J3950">
        <v>100.07575129</v>
      </c>
      <c r="K3950">
        <v>99.696447219999996</v>
      </c>
      <c r="L3950">
        <v>99.319953819999995</v>
      </c>
      <c r="M3950">
        <v>98.946239840000004</v>
      </c>
      <c r="N3950">
        <v>98.575274469999997</v>
      </c>
    </row>
    <row r="3951" spans="1:14" x14ac:dyDescent="0.25">
      <c r="A3951" t="s">
        <v>4031</v>
      </c>
      <c r="B3951" s="6">
        <v>45691</v>
      </c>
      <c r="C3951">
        <v>4.2679999999999998</v>
      </c>
      <c r="D3951" s="6">
        <v>46056</v>
      </c>
      <c r="F3951">
        <v>101.80773757</v>
      </c>
      <c r="G3951">
        <v>101.37210278000001</v>
      </c>
      <c r="H3951">
        <v>100.94019993000001</v>
      </c>
      <c r="I3951">
        <v>100.51198114</v>
      </c>
      <c r="J3951">
        <v>100.08739936000001</v>
      </c>
      <c r="K3951">
        <v>99.666408340000004</v>
      </c>
      <c r="L3951">
        <v>99.248962599999999</v>
      </c>
      <c r="M3951">
        <v>98.835017460000003</v>
      </c>
      <c r="N3951">
        <v>98.424528940000002</v>
      </c>
    </row>
    <row r="3952" spans="1:14" x14ac:dyDescent="0.25">
      <c r="A3952" t="s">
        <v>4032</v>
      </c>
      <c r="B3952" s="6">
        <v>45691</v>
      </c>
      <c r="C3952">
        <v>4.351</v>
      </c>
      <c r="D3952" s="6">
        <v>46056</v>
      </c>
      <c r="F3952">
        <v>101.81347343</v>
      </c>
      <c r="G3952">
        <v>101.37818036</v>
      </c>
      <c r="H3952">
        <v>100.94661173999999</v>
      </c>
      <c r="I3952">
        <v>100.51871988000001</v>
      </c>
      <c r="J3952">
        <v>100.09445789999999</v>
      </c>
      <c r="K3952">
        <v>99.673779710000005</v>
      </c>
      <c r="L3952">
        <v>99.256640009999998</v>
      </c>
      <c r="M3952">
        <v>98.842994250000004</v>
      </c>
      <c r="N3952">
        <v>98.432798629999994</v>
      </c>
    </row>
    <row r="3953" spans="1:14" x14ac:dyDescent="0.25">
      <c r="A3953" t="s">
        <v>4033</v>
      </c>
      <c r="B3953" s="6">
        <v>45702</v>
      </c>
      <c r="C3953">
        <v>4.46</v>
      </c>
      <c r="D3953" s="6">
        <v>47163</v>
      </c>
      <c r="F3953">
        <v>116.43740498</v>
      </c>
      <c r="G3953">
        <v>112.74810187999999</v>
      </c>
      <c r="H3953">
        <v>109.19826456</v>
      </c>
      <c r="I3953">
        <v>105.78185793</v>
      </c>
      <c r="J3953">
        <v>102.49314175000001</v>
      </c>
      <c r="K3953">
        <v>99.326654559999994</v>
      </c>
      <c r="L3953">
        <v>96.277198470000002</v>
      </c>
      <c r="M3953">
        <v>93.339824989999997</v>
      </c>
      <c r="N3953">
        <v>90.509821630000005</v>
      </c>
    </row>
    <row r="3954" spans="1:14" x14ac:dyDescent="0.25">
      <c r="A3954" t="s">
        <v>4034</v>
      </c>
      <c r="B3954" s="6">
        <v>45694</v>
      </c>
      <c r="C3954">
        <v>4.3780000000000001</v>
      </c>
      <c r="D3954" s="6">
        <v>45936</v>
      </c>
      <c r="F3954">
        <v>100.43032181</v>
      </c>
      <c r="G3954">
        <v>100.32771916999999</v>
      </c>
      <c r="H3954">
        <v>100.22533126</v>
      </c>
      <c r="I3954">
        <v>100.12315737999999</v>
      </c>
      <c r="J3954">
        <v>100.02119682999999</v>
      </c>
      <c r="K3954">
        <v>99.919448919999994</v>
      </c>
      <c r="L3954">
        <v>99.817912939999999</v>
      </c>
      <c r="M3954">
        <v>99.716588209999998</v>
      </c>
      <c r="N3954">
        <v>99.615474039999995</v>
      </c>
    </row>
    <row r="3955" spans="1:14" x14ac:dyDescent="0.25">
      <c r="A3955" t="s">
        <v>4035</v>
      </c>
      <c r="B3955" s="6">
        <v>45699</v>
      </c>
      <c r="C3955">
        <v>4.4619999999999997</v>
      </c>
      <c r="D3955" s="6">
        <v>47386</v>
      </c>
      <c r="F3955">
        <v>119.28784708000001</v>
      </c>
      <c r="G3955">
        <v>114.89971518999999</v>
      </c>
      <c r="H3955">
        <v>110.70164631999999</v>
      </c>
      <c r="I3955">
        <v>106.68434603999999</v>
      </c>
      <c r="J3955">
        <v>102.83902721</v>
      </c>
      <c r="K3955">
        <v>99.157379309999996</v>
      </c>
      <c r="L3955">
        <v>95.631539759999995</v>
      </c>
      <c r="M3955">
        <v>92.254067210000002</v>
      </c>
      <c r="N3955">
        <v>89.017916529999994</v>
      </c>
    </row>
    <row r="3956" spans="1:14" x14ac:dyDescent="0.25">
      <c r="A3956" t="s">
        <v>4036</v>
      </c>
      <c r="B3956" s="6">
        <v>45709</v>
      </c>
      <c r="C3956">
        <v>4.3040000000000003</v>
      </c>
      <c r="D3956" s="6">
        <v>47535</v>
      </c>
      <c r="F3956">
        <v>120.75132216999999</v>
      </c>
      <c r="G3956">
        <v>115.88764852</v>
      </c>
      <c r="H3956">
        <v>111.25308188</v>
      </c>
      <c r="I3956">
        <v>106.83557945</v>
      </c>
      <c r="J3956">
        <v>102.62379572</v>
      </c>
      <c r="K3956">
        <v>98.607038340000003</v>
      </c>
      <c r="L3956">
        <v>94.775227000000001</v>
      </c>
      <c r="M3956">
        <v>91.118855120000006</v>
      </c>
      <c r="N3956">
        <v>87.628954179999994</v>
      </c>
    </row>
    <row r="3957" spans="1:14" x14ac:dyDescent="0.25">
      <c r="A3957" t="s">
        <v>4037</v>
      </c>
      <c r="B3957" s="6">
        <v>45702</v>
      </c>
      <c r="C3957">
        <v>4.3860000000000001</v>
      </c>
      <c r="D3957" s="6">
        <v>45975</v>
      </c>
      <c r="F3957">
        <v>100.87759818000001</v>
      </c>
      <c r="G3957">
        <v>100.66334961</v>
      </c>
      <c r="H3957">
        <v>100.45000313</v>
      </c>
      <c r="I3957">
        <v>100.23755299</v>
      </c>
      <c r="J3957">
        <v>100.02599347</v>
      </c>
      <c r="K3957">
        <v>99.815318919999996</v>
      </c>
      <c r="L3957">
        <v>99.605523700000006</v>
      </c>
      <c r="M3957">
        <v>99.396602270000002</v>
      </c>
      <c r="N3957">
        <v>99.188549089999995</v>
      </c>
    </row>
    <row r="3958" spans="1:14" x14ac:dyDescent="0.25">
      <c r="A3958" t="s">
        <v>4038</v>
      </c>
      <c r="B3958" s="6">
        <v>45719</v>
      </c>
      <c r="C3958">
        <v>3.6680000000000001</v>
      </c>
      <c r="D3958" s="6">
        <v>46115</v>
      </c>
      <c r="F3958">
        <v>102.10811714</v>
      </c>
      <c r="G3958">
        <v>101.50840418999999</v>
      </c>
      <c r="H3958">
        <v>100.91573661</v>
      </c>
      <c r="I3958">
        <v>100.3299907</v>
      </c>
      <c r="J3958">
        <v>99.751045649999995</v>
      </c>
      <c r="K3958">
        <v>99.178783440000004</v>
      </c>
      <c r="L3958">
        <v>98.613088759999997</v>
      </c>
      <c r="M3958">
        <v>98.053848979999998</v>
      </c>
      <c r="N3958">
        <v>97.500953980000006</v>
      </c>
    </row>
    <row r="3959" spans="1:14" x14ac:dyDescent="0.25">
      <c r="A3959" t="s">
        <v>4039</v>
      </c>
      <c r="B3959" s="6">
        <v>45719</v>
      </c>
      <c r="C3959">
        <v>3.4169999999999998</v>
      </c>
      <c r="D3959" s="6">
        <v>46458</v>
      </c>
      <c r="F3959">
        <v>105.49818088000001</v>
      </c>
      <c r="G3959">
        <v>103.93758774</v>
      </c>
      <c r="H3959">
        <v>102.40806225999999</v>
      </c>
      <c r="I3959">
        <v>100.90874947</v>
      </c>
      <c r="J3959">
        <v>99.438825379999997</v>
      </c>
      <c r="K3959">
        <v>97.997495560000004</v>
      </c>
      <c r="L3959">
        <v>96.583993809999996</v>
      </c>
      <c r="M3959">
        <v>95.197580909999999</v>
      </c>
      <c r="N3959">
        <v>93.837543400000001</v>
      </c>
    </row>
    <row r="3960" spans="1:14" x14ac:dyDescent="0.25">
      <c r="A3960" t="s">
        <v>4040</v>
      </c>
      <c r="B3960" s="6">
        <v>45748</v>
      </c>
      <c r="C3960">
        <v>4.3410000000000002</v>
      </c>
      <c r="D3960" s="6">
        <v>47574</v>
      </c>
      <c r="F3960">
        <v>121.03124765</v>
      </c>
      <c r="G3960">
        <v>116.05802083</v>
      </c>
      <c r="H3960">
        <v>111.32333772</v>
      </c>
      <c r="I3960">
        <v>106.81442761</v>
      </c>
      <c r="J3960">
        <v>102.51927428</v>
      </c>
      <c r="K3960">
        <v>98.426567140000003</v>
      </c>
      <c r="L3960">
        <v>94.525655760000006</v>
      </c>
      <c r="M3960">
        <v>90.80650765</v>
      </c>
      <c r="N3960">
        <v>87.259669000000002</v>
      </c>
    </row>
    <row r="3961" spans="1:14" x14ac:dyDescent="0.25">
      <c r="A3961" t="s">
        <v>4041</v>
      </c>
      <c r="B3961" s="6">
        <v>45748</v>
      </c>
      <c r="C3961">
        <v>4.2670000000000003</v>
      </c>
      <c r="D3961" s="6">
        <v>46843</v>
      </c>
      <c r="F3961">
        <v>111.81391708</v>
      </c>
      <c r="G3961">
        <v>109.10860691000001</v>
      </c>
      <c r="H3961">
        <v>106.48364907</v>
      </c>
      <c r="I3961">
        <v>103.93616063</v>
      </c>
      <c r="J3961">
        <v>101.46338196000001</v>
      </c>
      <c r="K3961">
        <v>99.062670519999998</v>
      </c>
      <c r="L3961">
        <v>96.731495050000007</v>
      </c>
      <c r="M3961">
        <v>94.467429999999993</v>
      </c>
      <c r="N3961">
        <v>92.268150399999996</v>
      </c>
    </row>
    <row r="3962" spans="1:14" x14ac:dyDescent="0.25">
      <c r="A3962" t="s">
        <v>4042</v>
      </c>
      <c r="B3962" s="6">
        <v>45748</v>
      </c>
      <c r="C3962">
        <v>4.2670000000000003</v>
      </c>
      <c r="D3962" s="6">
        <v>46843</v>
      </c>
      <c r="F3962">
        <v>111.81391708</v>
      </c>
      <c r="G3962">
        <v>109.10860691000001</v>
      </c>
      <c r="H3962">
        <v>106.48364907</v>
      </c>
      <c r="I3962">
        <v>103.93616063</v>
      </c>
      <c r="J3962">
        <v>101.46338196000001</v>
      </c>
      <c r="K3962">
        <v>99.062670519999998</v>
      </c>
      <c r="L3962">
        <v>96.731495050000007</v>
      </c>
      <c r="M3962">
        <v>94.467429999999993</v>
      </c>
      <c r="N3962">
        <v>92.268150399999996</v>
      </c>
    </row>
    <row r="3963" spans="1:14" x14ac:dyDescent="0.25">
      <c r="A3963" t="s">
        <v>4043</v>
      </c>
      <c r="B3963" s="6">
        <v>45748</v>
      </c>
      <c r="C3963">
        <v>4.2530000000000001</v>
      </c>
      <c r="D3963" s="6">
        <v>46843</v>
      </c>
      <c r="F3963">
        <v>111.77716561</v>
      </c>
      <c r="G3963">
        <v>109.07234155</v>
      </c>
      <c r="H3963">
        <v>106.44785871000001</v>
      </c>
      <c r="I3963">
        <v>103.9008345</v>
      </c>
      <c r="J3963">
        <v>101.42850962</v>
      </c>
      <c r="K3963">
        <v>99.028241870000002</v>
      </c>
      <c r="L3963">
        <v>96.697500259999998</v>
      </c>
      <c r="M3963">
        <v>94.433859580000004</v>
      </c>
      <c r="N3963">
        <v>92.234995119999994</v>
      </c>
    </row>
    <row r="3964" spans="1:14" x14ac:dyDescent="0.25">
      <c r="A3964" t="s">
        <v>4044</v>
      </c>
      <c r="B3964" s="6">
        <v>45733</v>
      </c>
      <c r="C3964">
        <v>4.1719999999999997</v>
      </c>
      <c r="D3964" s="6">
        <v>46829</v>
      </c>
      <c r="F3964">
        <v>111.39156680000001</v>
      </c>
      <c r="G3964">
        <v>108.73078502</v>
      </c>
      <c r="H3964">
        <v>106.14826488999999</v>
      </c>
      <c r="I3964">
        <v>103.64123102000001</v>
      </c>
      <c r="J3964">
        <v>101.20702502</v>
      </c>
      <c r="K3964">
        <v>98.843099659999993</v>
      </c>
      <c r="L3964">
        <v>96.547013469999996</v>
      </c>
      <c r="M3964">
        <v>94.316425570000007</v>
      </c>
      <c r="N3964">
        <v>92.149090810000004</v>
      </c>
    </row>
    <row r="3965" spans="1:14" x14ac:dyDescent="0.25">
      <c r="A3965" t="s">
        <v>4045</v>
      </c>
      <c r="B3965" s="6">
        <v>45733</v>
      </c>
      <c r="C3965">
        <v>4.2140000000000004</v>
      </c>
      <c r="D3965" s="6">
        <v>47196</v>
      </c>
      <c r="F3965">
        <v>115.98209494</v>
      </c>
      <c r="G3965">
        <v>112.20357654</v>
      </c>
      <c r="H3965">
        <v>108.57120264</v>
      </c>
      <c r="I3965">
        <v>105.07849997</v>
      </c>
      <c r="J3965">
        <v>101.71931987000001</v>
      </c>
      <c r="K3965">
        <v>98.487819979999998</v>
      </c>
      <c r="L3965">
        <v>95.378447129999998</v>
      </c>
      <c r="M3965">
        <v>92.385921249999996</v>
      </c>
      <c r="N3965">
        <v>89.505220339999994</v>
      </c>
    </row>
    <row r="3966" spans="1:14" x14ac:dyDescent="0.25">
      <c r="A3966" t="s">
        <v>4046</v>
      </c>
      <c r="B3966" s="6">
        <v>45733</v>
      </c>
      <c r="C3966">
        <v>4.2160000000000002</v>
      </c>
      <c r="D3966" s="6">
        <v>47560</v>
      </c>
      <c r="F3966">
        <v>120.28841777</v>
      </c>
      <c r="G3966">
        <v>115.37217069</v>
      </c>
      <c r="H3966">
        <v>110.69037879</v>
      </c>
      <c r="I3966">
        <v>106.23056697</v>
      </c>
      <c r="J3966">
        <v>101.98099205</v>
      </c>
      <c r="K3966">
        <v>97.930595740000001</v>
      </c>
      <c r="L3966">
        <v>94.068960869999998</v>
      </c>
      <c r="M3966">
        <v>90.386270699999997</v>
      </c>
      <c r="N3966">
        <v>86.873271040000006</v>
      </c>
    </row>
    <row r="3967" spans="1:14" x14ac:dyDescent="0.25">
      <c r="A3967" t="s">
        <v>4047</v>
      </c>
      <c r="B3967" s="6">
        <v>45733</v>
      </c>
      <c r="C3967">
        <v>4.2190000000000003</v>
      </c>
      <c r="D3967" s="6">
        <v>47560</v>
      </c>
      <c r="F3967">
        <v>120.30231058</v>
      </c>
      <c r="G3967">
        <v>115.38574678000001</v>
      </c>
      <c r="H3967">
        <v>110.7036492</v>
      </c>
      <c r="I3967">
        <v>106.24354227000001</v>
      </c>
      <c r="J3967">
        <v>101.99368235999999</v>
      </c>
      <c r="K3967">
        <v>97.943010729999997</v>
      </c>
      <c r="L3967">
        <v>94.081109810000001</v>
      </c>
      <c r="M3967">
        <v>90.398162479999996</v>
      </c>
      <c r="N3967">
        <v>86.884914170000002</v>
      </c>
    </row>
    <row r="3968" spans="1:14" x14ac:dyDescent="0.25">
      <c r="A3968" t="s">
        <v>4048</v>
      </c>
      <c r="B3968" s="6">
        <v>45733</v>
      </c>
      <c r="C3968">
        <v>4.2160000000000002</v>
      </c>
      <c r="D3968" s="6">
        <v>47196</v>
      </c>
      <c r="F3968">
        <v>115.98931872</v>
      </c>
      <c r="G3968">
        <v>112.21067063</v>
      </c>
      <c r="H3968">
        <v>108.57817077</v>
      </c>
      <c r="I3968">
        <v>105.08534571</v>
      </c>
      <c r="J3968">
        <v>101.72604668</v>
      </c>
      <c r="K3968">
        <v>98.494431180000007</v>
      </c>
      <c r="L3968">
        <v>95.384945920000007</v>
      </c>
      <c r="M3968">
        <v>92.392310730000005</v>
      </c>
      <c r="N3968">
        <v>89.511503480000002</v>
      </c>
    </row>
    <row r="3969" spans="1:14" x14ac:dyDescent="0.25">
      <c r="A3969" t="s">
        <v>4049</v>
      </c>
      <c r="B3969" s="6">
        <v>45772</v>
      </c>
      <c r="C3969">
        <v>3.88</v>
      </c>
      <c r="D3969" s="6">
        <v>46503</v>
      </c>
      <c r="F3969">
        <v>106.76730113000001</v>
      </c>
      <c r="G3969">
        <v>105.07060011999999</v>
      </c>
      <c r="H3969">
        <v>103.40929027999999</v>
      </c>
      <c r="I3969">
        <v>101.78232905</v>
      </c>
      <c r="J3969">
        <v>100.18871488000001</v>
      </c>
      <c r="K3969">
        <v>98.627485269999994</v>
      </c>
      <c r="L3969">
        <v>97.097714760000002</v>
      </c>
      <c r="M3969">
        <v>95.598513199999999</v>
      </c>
      <c r="N3969">
        <v>94.129023959999998</v>
      </c>
    </row>
    <row r="3970" spans="1:14" x14ac:dyDescent="0.25">
      <c r="A3970" t="s">
        <v>4050</v>
      </c>
      <c r="B3970" s="6">
        <v>45750</v>
      </c>
      <c r="C3970">
        <v>3.9590000000000001</v>
      </c>
      <c r="D3970" s="6">
        <v>46115</v>
      </c>
      <c r="F3970">
        <v>102.32402636</v>
      </c>
      <c r="G3970">
        <v>101.72305966</v>
      </c>
      <c r="H3970">
        <v>101.12915765</v>
      </c>
      <c r="I3970">
        <v>100.54219619</v>
      </c>
      <c r="J3970">
        <v>99.962054010000003</v>
      </c>
      <c r="K3970">
        <v>99.388612660000007</v>
      </c>
      <c r="L3970">
        <v>98.821756410000006</v>
      </c>
      <c r="M3970">
        <v>98.261372210000005</v>
      </c>
      <c r="N3970">
        <v>97.707349559999997</v>
      </c>
    </row>
    <row r="3971" spans="1:14" x14ac:dyDescent="0.25">
      <c r="A3971" t="s">
        <v>4051</v>
      </c>
      <c r="B3971" s="6">
        <v>45751</v>
      </c>
      <c r="C3971">
        <v>3.6760000000000002</v>
      </c>
      <c r="D3971" s="6">
        <v>46847</v>
      </c>
      <c r="F3971">
        <v>110.49901336000001</v>
      </c>
      <c r="G3971">
        <v>107.79547705</v>
      </c>
      <c r="H3971">
        <v>105.17270465</v>
      </c>
      <c r="I3971">
        <v>102.62778290999999</v>
      </c>
      <c r="J3971">
        <v>100.15792397</v>
      </c>
      <c r="K3971">
        <v>97.760458970000002</v>
      </c>
      <c r="L3971">
        <v>95.432832079999997</v>
      </c>
      <c r="M3971">
        <v>93.172594869999998</v>
      </c>
      <c r="N3971">
        <v>90.977400979999999</v>
      </c>
    </row>
    <row r="3972" spans="1:14" x14ac:dyDescent="0.25">
      <c r="A3972" t="s">
        <v>4052</v>
      </c>
      <c r="B3972" s="6">
        <v>45762</v>
      </c>
      <c r="C3972">
        <v>3.9540000000000002</v>
      </c>
      <c r="D3972" s="6">
        <v>46492</v>
      </c>
      <c r="F3972">
        <v>106.75295494</v>
      </c>
      <c r="G3972">
        <v>105.08753677999999</v>
      </c>
      <c r="H3972">
        <v>103.45643135</v>
      </c>
      <c r="I3972">
        <v>101.85864404</v>
      </c>
      <c r="J3972">
        <v>100.29321867</v>
      </c>
      <c r="K3972">
        <v>98.75923555</v>
      </c>
      <c r="L3972">
        <v>97.255809769999999</v>
      </c>
      <c r="M3972">
        <v>95.782089510000006</v>
      </c>
      <c r="N3972">
        <v>94.337254470000005</v>
      </c>
    </row>
    <row r="3973" spans="1:14" x14ac:dyDescent="0.25">
      <c r="A3973" t="s">
        <v>4053</v>
      </c>
      <c r="B3973" s="6">
        <v>45769</v>
      </c>
      <c r="C3973">
        <v>3.8879999999999999</v>
      </c>
      <c r="D3973" s="6">
        <v>46317</v>
      </c>
      <c r="F3973">
        <v>104.59426012</v>
      </c>
      <c r="G3973">
        <v>103.41919648</v>
      </c>
      <c r="H3973">
        <v>102.27058854000001</v>
      </c>
      <c r="I3973">
        <v>101.14754916</v>
      </c>
      <c r="J3973">
        <v>100.04923049</v>
      </c>
      <c r="K3973">
        <v>98.974821829999996</v>
      </c>
      <c r="L3973">
        <v>97.923547630000002</v>
      </c>
      <c r="M3973">
        <v>96.894665560000007</v>
      </c>
      <c r="N3973">
        <v>95.887464800000004</v>
      </c>
    </row>
    <row r="3974" spans="1:14" x14ac:dyDescent="0.25">
      <c r="A3974" t="s">
        <v>4054</v>
      </c>
      <c r="B3974" s="6">
        <v>45744</v>
      </c>
      <c r="C3974">
        <v>4.0110000000000001</v>
      </c>
      <c r="D3974" s="6">
        <v>46840</v>
      </c>
      <c r="F3974">
        <v>111.10257256</v>
      </c>
      <c r="G3974">
        <v>108.4149554</v>
      </c>
      <c r="H3974">
        <v>105.8070553</v>
      </c>
      <c r="I3974">
        <v>103.27601828</v>
      </c>
      <c r="J3974">
        <v>100.81911205999999</v>
      </c>
      <c r="K3974">
        <v>98.433719980000006</v>
      </c>
      <c r="L3974">
        <v>96.117335240000003</v>
      </c>
      <c r="M3974">
        <v>93.867555449999998</v>
      </c>
      <c r="N3974">
        <v>91.682077590000006</v>
      </c>
    </row>
    <row r="3975" spans="1:14" x14ac:dyDescent="0.25">
      <c r="A3975" t="s">
        <v>4055</v>
      </c>
      <c r="B3975" s="6">
        <v>45750</v>
      </c>
      <c r="C3975">
        <v>3.8530000000000002</v>
      </c>
      <c r="D3975" s="6">
        <v>46479</v>
      </c>
      <c r="F3975">
        <v>106.42699229999999</v>
      </c>
      <c r="G3975">
        <v>104.80117017000001</v>
      </c>
      <c r="H3975">
        <v>103.20836342</v>
      </c>
      <c r="I3975">
        <v>101.64763417</v>
      </c>
      <c r="J3975">
        <v>100.11807983</v>
      </c>
      <c r="K3975">
        <v>98.618831470000003</v>
      </c>
      <c r="L3975">
        <v>97.1490522</v>
      </c>
      <c r="M3975">
        <v>95.707935689999999</v>
      </c>
      <c r="N3975">
        <v>94.294704760000002</v>
      </c>
    </row>
    <row r="3976" spans="1:14" x14ac:dyDescent="0.25">
      <c r="A3976" t="s">
        <v>4056</v>
      </c>
      <c r="B3976" s="6">
        <v>45768</v>
      </c>
      <c r="C3976">
        <v>4.4409999999999998</v>
      </c>
      <c r="D3976" s="6">
        <v>49422</v>
      </c>
      <c r="F3976">
        <v>127.32148898</v>
      </c>
      <c r="G3976">
        <v>120.02917825</v>
      </c>
      <c r="H3976">
        <v>113.30970393</v>
      </c>
      <c r="I3976">
        <v>107.11170285</v>
      </c>
      <c r="J3976">
        <v>101.38882268</v>
      </c>
      <c r="K3976">
        <v>96.099200300000007</v>
      </c>
      <c r="L3976">
        <v>91.204997660000004</v>
      </c>
      <c r="M3976">
        <v>86.671988229999997</v>
      </c>
      <c r="N3976">
        <v>82.469188509999995</v>
      </c>
    </row>
    <row r="3977" spans="1:14" x14ac:dyDescent="0.25">
      <c r="A3977" t="s">
        <v>4057</v>
      </c>
      <c r="B3977" s="6">
        <v>45750</v>
      </c>
      <c r="C3977">
        <v>3.746</v>
      </c>
      <c r="D3977" s="6">
        <v>46846</v>
      </c>
      <c r="F3977">
        <v>110.67240597999999</v>
      </c>
      <c r="G3977">
        <v>107.9694416</v>
      </c>
      <c r="H3977">
        <v>105.34714268</v>
      </c>
      <c r="I3977">
        <v>102.80260251999999</v>
      </c>
      <c r="J3977">
        <v>100.33303934</v>
      </c>
      <c r="K3977">
        <v>97.935789959999994</v>
      </c>
      <c r="L3977">
        <v>95.608303879999994</v>
      </c>
      <c r="M3977">
        <v>93.348137629999997</v>
      </c>
      <c r="N3977">
        <v>91.152949500000005</v>
      </c>
    </row>
    <row r="3978" spans="1:14" x14ac:dyDescent="0.25">
      <c r="A3978" t="s">
        <v>4058</v>
      </c>
      <c r="B3978" s="6">
        <v>45776</v>
      </c>
      <c r="C3978">
        <v>3.8210000000000002</v>
      </c>
      <c r="D3978" s="6">
        <v>47238</v>
      </c>
      <c r="F3978">
        <v>115.02911116</v>
      </c>
      <c r="G3978">
        <v>111.14700465</v>
      </c>
      <c r="H3978">
        <v>107.41912392</v>
      </c>
      <c r="I3978">
        <v>103.83844902</v>
      </c>
      <c r="J3978">
        <v>100.39832330999999</v>
      </c>
      <c r="K3978">
        <v>97.092432200000005</v>
      </c>
      <c r="L3978">
        <v>93.914783310000004</v>
      </c>
      <c r="M3978">
        <v>90.859687840000007</v>
      </c>
      <c r="N3978">
        <v>87.921743280000001</v>
      </c>
    </row>
    <row r="3979" spans="1:14" x14ac:dyDescent="0.25">
      <c r="A3979" t="s">
        <v>4059</v>
      </c>
      <c r="B3979" s="6">
        <v>45734</v>
      </c>
      <c r="C3979">
        <v>4.13</v>
      </c>
      <c r="D3979" s="6">
        <v>46464</v>
      </c>
      <c r="F3979">
        <v>106.67810027</v>
      </c>
      <c r="G3979">
        <v>105.09146749999999</v>
      </c>
      <c r="H3979">
        <v>103.53658048</v>
      </c>
      <c r="I3979">
        <v>102.01255740000001</v>
      </c>
      <c r="J3979">
        <v>100.51854874</v>
      </c>
      <c r="K3979">
        <v>99.053735829999994</v>
      </c>
      <c r="L3979">
        <v>97.617329389999995</v>
      </c>
      <c r="M3979">
        <v>96.208568240000005</v>
      </c>
      <c r="N3979">
        <v>94.826718040000003</v>
      </c>
    </row>
    <row r="3980" spans="1:14" x14ac:dyDescent="0.25">
      <c r="A3980" t="s">
        <v>4060</v>
      </c>
      <c r="B3980" s="6">
        <v>45750</v>
      </c>
      <c r="C3980">
        <v>4.1100000000000003</v>
      </c>
      <c r="D3980" s="6">
        <v>47935</v>
      </c>
      <c r="F3980">
        <v>123.23124826999999</v>
      </c>
      <c r="G3980">
        <v>117.16767514999999</v>
      </c>
      <c r="H3980">
        <v>111.44847900000001</v>
      </c>
      <c r="I3980">
        <v>106.05218393</v>
      </c>
      <c r="J3980">
        <v>100.95876721</v>
      </c>
      <c r="K3980">
        <v>96.1495532</v>
      </c>
      <c r="L3980">
        <v>91.6071156</v>
      </c>
      <c r="M3980">
        <v>87.315187320000007</v>
      </c>
      <c r="N3980">
        <v>83.258577380000006</v>
      </c>
    </row>
    <row r="3981" spans="1:14" x14ac:dyDescent="0.25">
      <c r="A3981" t="s">
        <v>4061</v>
      </c>
      <c r="B3981" s="6">
        <v>45772</v>
      </c>
      <c r="C3981">
        <v>3.9329999999999998</v>
      </c>
      <c r="D3981" s="6">
        <v>46321</v>
      </c>
      <c r="F3981">
        <v>104.61450904</v>
      </c>
      <c r="G3981">
        <v>103.42932265</v>
      </c>
      <c r="H3981">
        <v>102.2710455</v>
      </c>
      <c r="I3981">
        <v>101.13876775999999</v>
      </c>
      <c r="J3981">
        <v>100.03162024</v>
      </c>
      <c r="K3981">
        <v>98.948772140000003</v>
      </c>
      <c r="L3981">
        <v>97.889428949999996</v>
      </c>
      <c r="M3981">
        <v>96.852830479999994</v>
      </c>
      <c r="N3981">
        <v>95.838249009999998</v>
      </c>
    </row>
    <row r="3982" spans="1:14" x14ac:dyDescent="0.25">
      <c r="A3982" t="s">
        <v>4062</v>
      </c>
      <c r="B3982" s="6">
        <v>45763</v>
      </c>
      <c r="C3982">
        <v>3.89</v>
      </c>
      <c r="D3982" s="6">
        <v>46342</v>
      </c>
      <c r="F3982">
        <v>104.91275406</v>
      </c>
      <c r="G3982">
        <v>103.66526102</v>
      </c>
      <c r="H3982">
        <v>102.44750051</v>
      </c>
      <c r="I3982">
        <v>101.25841753</v>
      </c>
      <c r="J3982">
        <v>100.09700647</v>
      </c>
      <c r="K3982">
        <v>98.962308340000007</v>
      </c>
      <c r="L3982">
        <v>97.853408000000002</v>
      </c>
      <c r="M3982">
        <v>96.769431740000002</v>
      </c>
      <c r="N3982">
        <v>95.709544960000002</v>
      </c>
    </row>
    <row r="3983" spans="1:14" x14ac:dyDescent="0.25">
      <c r="A3983" t="s">
        <v>4063</v>
      </c>
      <c r="B3983" s="6">
        <v>45775</v>
      </c>
      <c r="C3983">
        <v>4.3</v>
      </c>
      <c r="D3983" s="6">
        <v>45958</v>
      </c>
      <c r="F3983">
        <v>100.65421607</v>
      </c>
      <c r="G3983">
        <v>100.49026078999999</v>
      </c>
      <c r="H3983">
        <v>100.32683544</v>
      </c>
      <c r="I3983">
        <v>100.16393745000001</v>
      </c>
      <c r="J3983">
        <v>100.00156428</v>
      </c>
      <c r="K3983">
        <v>99.839713410000002</v>
      </c>
      <c r="L3983">
        <v>99.678382310000003</v>
      </c>
      <c r="M3983">
        <v>99.517568490000002</v>
      </c>
      <c r="N3983">
        <v>99.357269470000006</v>
      </c>
    </row>
    <row r="3984" spans="1:14" x14ac:dyDescent="0.25">
      <c r="A3984" t="s">
        <v>4064</v>
      </c>
      <c r="B3984" s="6">
        <v>45719</v>
      </c>
      <c r="C3984">
        <v>4.1639999999999997</v>
      </c>
      <c r="D3984" s="6">
        <v>46084</v>
      </c>
      <c r="F3984">
        <v>102.05455305</v>
      </c>
      <c r="G3984">
        <v>101.54091047</v>
      </c>
      <c r="H3984">
        <v>101.03244189999999</v>
      </c>
      <c r="I3984">
        <v>100.52906935</v>
      </c>
      <c r="J3984">
        <v>100.03071644000001</v>
      </c>
      <c r="K3984">
        <v>99.537308289999999</v>
      </c>
      <c r="L3984">
        <v>99.048771489999993</v>
      </c>
      <c r="M3984">
        <v>98.565034089999997</v>
      </c>
      <c r="N3984">
        <v>98.086025570000004</v>
      </c>
    </row>
    <row r="3985" spans="1:14" x14ac:dyDescent="0.25">
      <c r="A3985" t="s">
        <v>4065</v>
      </c>
      <c r="B3985" s="6">
        <v>45728</v>
      </c>
      <c r="C3985">
        <v>4.0259999999999998</v>
      </c>
      <c r="D3985" s="6">
        <v>46279</v>
      </c>
      <c r="F3985">
        <v>104.26354920999999</v>
      </c>
      <c r="G3985">
        <v>103.19727378</v>
      </c>
      <c r="H3985">
        <v>102.15285869</v>
      </c>
      <c r="I3985">
        <v>101.12963578</v>
      </c>
      <c r="J3985">
        <v>100.12696388000001</v>
      </c>
      <c r="K3985">
        <v>99.144227470000004</v>
      </c>
      <c r="L3985">
        <v>98.180835439999996</v>
      </c>
      <c r="M3985">
        <v>97.236219849999998</v>
      </c>
      <c r="N3985">
        <v>96.30983483</v>
      </c>
    </row>
    <row r="3986" spans="1:14" x14ac:dyDescent="0.25">
      <c r="A3986" t="s">
        <v>4066</v>
      </c>
      <c r="B3986" s="6">
        <v>45720</v>
      </c>
      <c r="C3986">
        <v>4.0979999999999999</v>
      </c>
      <c r="D3986" s="6">
        <v>46450</v>
      </c>
      <c r="F3986">
        <v>106.3744466</v>
      </c>
      <c r="G3986">
        <v>104.82998598</v>
      </c>
      <c r="H3986">
        <v>103.31600404</v>
      </c>
      <c r="I3986">
        <v>101.83167318</v>
      </c>
      <c r="J3986">
        <v>100.37619528</v>
      </c>
      <c r="K3986">
        <v>98.948800399999996</v>
      </c>
      <c r="L3986">
        <v>97.548745550000007</v>
      </c>
      <c r="M3986">
        <v>96.175313470000006</v>
      </c>
      <c r="N3986">
        <v>94.827811539999999</v>
      </c>
    </row>
    <row r="3987" spans="1:14" x14ac:dyDescent="0.25">
      <c r="A3987" t="s">
        <v>4067</v>
      </c>
      <c r="B3987" s="6">
        <v>45737</v>
      </c>
      <c r="C3987">
        <v>4.0229999999999997</v>
      </c>
      <c r="D3987" s="6">
        <v>46826</v>
      </c>
      <c r="F3987">
        <v>110.97026630000001</v>
      </c>
      <c r="G3987">
        <v>108.3233426</v>
      </c>
      <c r="H3987">
        <v>105.75413858</v>
      </c>
      <c r="I3987">
        <v>103.25990467</v>
      </c>
      <c r="J3987">
        <v>100.83800682</v>
      </c>
      <c r="K3987">
        <v>98.485920800000002</v>
      </c>
      <c r="L3987">
        <v>96.201226869999999</v>
      </c>
      <c r="M3987">
        <v>93.981604669999996</v>
      </c>
      <c r="N3987">
        <v>91.824828499999995</v>
      </c>
    </row>
    <row r="3988" spans="1:14" x14ac:dyDescent="0.25">
      <c r="A3988" t="s">
        <v>4068</v>
      </c>
      <c r="B3988" s="6">
        <v>45744</v>
      </c>
      <c r="C3988">
        <v>3.988</v>
      </c>
      <c r="D3988" s="6">
        <v>46293</v>
      </c>
      <c r="F3988">
        <v>104.39757856</v>
      </c>
      <c r="G3988">
        <v>103.29125485</v>
      </c>
      <c r="H3988">
        <v>102.20842078</v>
      </c>
      <c r="I3988">
        <v>101.14833342999999</v>
      </c>
      <c r="J3988">
        <v>100.11028090000001</v>
      </c>
      <c r="K3988">
        <v>99.093580770000003</v>
      </c>
      <c r="L3988">
        <v>98.097578530000007</v>
      </c>
      <c r="M3988">
        <v>97.121646200000001</v>
      </c>
      <c r="N3988">
        <v>96.165180989999996</v>
      </c>
    </row>
    <row r="3989" spans="1:14" x14ac:dyDescent="0.25">
      <c r="A3989" t="s">
        <v>4069</v>
      </c>
      <c r="B3989" s="6">
        <v>45720</v>
      </c>
      <c r="C3989">
        <v>4.2560000000000002</v>
      </c>
      <c r="D3989" s="6">
        <v>45995</v>
      </c>
      <c r="F3989">
        <v>101.07454500999999</v>
      </c>
      <c r="G3989">
        <v>100.80352336</v>
      </c>
      <c r="H3989">
        <v>100.53392709000001</v>
      </c>
      <c r="I3989">
        <v>100.26574496000001</v>
      </c>
      <c r="J3989">
        <v>99.998965830000003</v>
      </c>
      <c r="K3989">
        <v>99.733578690000002</v>
      </c>
      <c r="L3989">
        <v>99.469572630000002</v>
      </c>
      <c r="M3989">
        <v>99.206936870000007</v>
      </c>
      <c r="N3989">
        <v>98.94566073</v>
      </c>
    </row>
    <row r="3990" spans="1:14" x14ac:dyDescent="0.25">
      <c r="A3990" t="s">
        <v>4070</v>
      </c>
      <c r="B3990" s="6">
        <v>45733</v>
      </c>
      <c r="C3990">
        <v>4.13</v>
      </c>
      <c r="D3990" s="6">
        <v>47269</v>
      </c>
      <c r="F3990">
        <v>116.54549758</v>
      </c>
      <c r="G3990">
        <v>112.54784252</v>
      </c>
      <c r="H3990">
        <v>108.71176208999999</v>
      </c>
      <c r="I3990">
        <v>105.02976071000001</v>
      </c>
      <c r="J3990">
        <v>101.49473956999999</v>
      </c>
      <c r="K3990">
        <v>98.099972789999995</v>
      </c>
      <c r="L3990">
        <v>94.839085150000002</v>
      </c>
      <c r="M3990">
        <v>91.706031370000005</v>
      </c>
      <c r="N3990">
        <v>88.695076720000003</v>
      </c>
    </row>
    <row r="3991" spans="1:14" x14ac:dyDescent="0.25">
      <c r="A3991" t="s">
        <v>4071</v>
      </c>
      <c r="B3991" s="6">
        <v>45730</v>
      </c>
      <c r="C3991">
        <v>4.1109999999999998</v>
      </c>
      <c r="D3991" s="6">
        <v>47191</v>
      </c>
      <c r="F3991">
        <v>115.55154548</v>
      </c>
      <c r="G3991">
        <v>111.79485472</v>
      </c>
      <c r="H3991">
        <v>108.18312009</v>
      </c>
      <c r="I3991">
        <v>104.70993867999999</v>
      </c>
      <c r="J3991">
        <v>101.36922755000001</v>
      </c>
      <c r="K3991">
        <v>98.155205809999998</v>
      </c>
      <c r="L3991">
        <v>95.062377760000004</v>
      </c>
      <c r="M3991">
        <v>92.085517150000001</v>
      </c>
      <c r="N3991">
        <v>89.219652330000002</v>
      </c>
    </row>
    <row r="3992" spans="1:14" x14ac:dyDescent="0.25">
      <c r="A3992" t="s">
        <v>4072</v>
      </c>
      <c r="B3992" s="6">
        <v>45743</v>
      </c>
      <c r="C3992">
        <v>4.266</v>
      </c>
      <c r="D3992" s="6">
        <v>47564</v>
      </c>
      <c r="F3992">
        <v>120.31026487</v>
      </c>
      <c r="G3992">
        <v>115.38965288999999</v>
      </c>
      <c r="H3992">
        <v>110.70393927000001</v>
      </c>
      <c r="I3992">
        <v>106.2406113</v>
      </c>
      <c r="J3992">
        <v>101.98789137</v>
      </c>
      <c r="K3992">
        <v>97.934689669999997</v>
      </c>
      <c r="L3992">
        <v>94.070560150000006</v>
      </c>
      <c r="M3992">
        <v>90.38565964</v>
      </c>
      <c r="N3992">
        <v>86.87070971</v>
      </c>
    </row>
    <row r="3993" spans="1:14" x14ac:dyDescent="0.25">
      <c r="A3993" t="s">
        <v>4073</v>
      </c>
      <c r="B3993" s="6">
        <v>45750</v>
      </c>
      <c r="C3993">
        <v>3.8490000000000002</v>
      </c>
      <c r="D3993" s="6">
        <v>46846</v>
      </c>
      <c r="F3993">
        <v>110.75106148</v>
      </c>
      <c r="G3993">
        <v>108.05119734</v>
      </c>
      <c r="H3993">
        <v>105.43181615</v>
      </c>
      <c r="I3993">
        <v>102.89002062</v>
      </c>
      <c r="J3993">
        <v>100.42303785</v>
      </c>
      <c r="K3993">
        <v>98.028213030000003</v>
      </c>
      <c r="L3993">
        <v>95.703003550000005</v>
      </c>
      <c r="M3993">
        <v>93.444973410000003</v>
      </c>
      <c r="N3993">
        <v>91.251787949999994</v>
      </c>
    </row>
    <row r="3994" spans="1:14" x14ac:dyDescent="0.25">
      <c r="A3994" t="s">
        <v>4074</v>
      </c>
      <c r="B3994" s="6">
        <v>45750</v>
      </c>
      <c r="C3994">
        <v>3.8279999999999998</v>
      </c>
      <c r="D3994" s="6">
        <v>46482</v>
      </c>
      <c r="F3994">
        <v>106.42383035</v>
      </c>
      <c r="G3994">
        <v>104.78955182</v>
      </c>
      <c r="H3994">
        <v>103.18857339</v>
      </c>
      <c r="I3994">
        <v>101.61994457999999</v>
      </c>
      <c r="J3994">
        <v>100.08275089999999</v>
      </c>
      <c r="K3994">
        <v>98.576112109999997</v>
      </c>
      <c r="L3994">
        <v>97.099180669999996</v>
      </c>
      <c r="M3994">
        <v>95.651140130000002</v>
      </c>
      <c r="N3994">
        <v>94.231203750000006</v>
      </c>
    </row>
    <row r="3995" spans="1:14" x14ac:dyDescent="0.25">
      <c r="A3995" t="s">
        <v>4075</v>
      </c>
      <c r="B3995" s="6">
        <v>45749</v>
      </c>
      <c r="C3995">
        <v>4.157</v>
      </c>
      <c r="D3995" s="6">
        <v>46114</v>
      </c>
      <c r="F3995">
        <v>102.38945058</v>
      </c>
      <c r="G3995">
        <v>101.79156101</v>
      </c>
      <c r="H3995">
        <v>101.20065814</v>
      </c>
      <c r="I3995">
        <v>100.61661995</v>
      </c>
      <c r="J3995">
        <v>100.03932727</v>
      </c>
      <c r="K3995">
        <v>99.468663649999996</v>
      </c>
      <c r="L3995">
        <v>98.904515320000002</v>
      </c>
      <c r="M3995">
        <v>98.346771099999998</v>
      </c>
      <c r="N3995">
        <v>97.795322319999997</v>
      </c>
    </row>
    <row r="3996" spans="1:14" x14ac:dyDescent="0.25">
      <c r="A3996" t="s">
        <v>4076</v>
      </c>
      <c r="B3996" s="6">
        <v>45771</v>
      </c>
      <c r="C3996">
        <v>3.9750000000000001</v>
      </c>
      <c r="D3996" s="6">
        <v>46321</v>
      </c>
      <c r="F3996">
        <v>104.66375244</v>
      </c>
      <c r="G3996">
        <v>103.47826234</v>
      </c>
      <c r="H3996">
        <v>102.31968619</v>
      </c>
      <c r="I3996">
        <v>101.18711403</v>
      </c>
      <c r="J3996">
        <v>100.07967658</v>
      </c>
      <c r="K3996">
        <v>98.996542899999994</v>
      </c>
      <c r="L3996">
        <v>97.936918379999994</v>
      </c>
      <c r="M3996">
        <v>96.900042720000002</v>
      </c>
      <c r="N3996">
        <v>95.885188110000001</v>
      </c>
    </row>
    <row r="3997" spans="1:14" x14ac:dyDescent="0.25">
      <c r="A3997" t="s">
        <v>4077</v>
      </c>
      <c r="B3997" s="6">
        <v>45763</v>
      </c>
      <c r="C3997">
        <v>4.3739999999999997</v>
      </c>
      <c r="D3997" s="6">
        <v>45910</v>
      </c>
      <c r="F3997">
        <v>100.13211244</v>
      </c>
      <c r="G3997">
        <v>100.1039088</v>
      </c>
      <c r="H3997">
        <v>100.07573600000001</v>
      </c>
      <c r="I3997">
        <v>100.04759396</v>
      </c>
      <c r="J3997">
        <v>100.01948265</v>
      </c>
      <c r="K3997">
        <v>99.991402010000002</v>
      </c>
      <c r="L3997">
        <v>99.963351970000005</v>
      </c>
      <c r="M3997">
        <v>99.935332500000001</v>
      </c>
      <c r="N3997">
        <v>99.907343530000006</v>
      </c>
    </row>
    <row r="3998" spans="1:14" x14ac:dyDescent="0.25">
      <c r="A3998" t="s">
        <v>4078</v>
      </c>
      <c r="B3998" s="6">
        <v>45775</v>
      </c>
      <c r="C3998">
        <v>3.956</v>
      </c>
      <c r="D3998" s="6">
        <v>46140</v>
      </c>
      <c r="F3998">
        <v>102.58896568999999</v>
      </c>
      <c r="G3998">
        <v>101.91769373</v>
      </c>
      <c r="H3998">
        <v>101.25521197</v>
      </c>
      <c r="I3998">
        <v>100.60134849000001</v>
      </c>
      <c r="J3998">
        <v>99.955935800000006</v>
      </c>
      <c r="K3998">
        <v>99.318810740000004</v>
      </c>
      <c r="L3998">
        <v>98.689814310000003</v>
      </c>
      <c r="M3998">
        <v>98.068791579999996</v>
      </c>
      <c r="N3998">
        <v>97.455591519999999</v>
      </c>
    </row>
    <row r="3999" spans="1:14" x14ac:dyDescent="0.25">
      <c r="A3999" t="s">
        <v>4079</v>
      </c>
      <c r="B3999" s="6">
        <v>45751</v>
      </c>
      <c r="C3999">
        <v>3.661</v>
      </c>
      <c r="D3999" s="6">
        <v>46847</v>
      </c>
      <c r="F3999">
        <v>110.26683592000001</v>
      </c>
      <c r="G3999">
        <v>107.57053204</v>
      </c>
      <c r="H3999">
        <v>104.95471455000001</v>
      </c>
      <c r="I3999">
        <v>102.41648259999999</v>
      </c>
      <c r="J3999">
        <v>99.953060059999999</v>
      </c>
      <c r="K3999">
        <v>97.561789200000007</v>
      </c>
      <c r="L3999">
        <v>95.240124750000007</v>
      </c>
      <c r="M3999">
        <v>92.985628259999999</v>
      </c>
      <c r="N3999">
        <v>90.795962880000005</v>
      </c>
    </row>
    <row r="4000" spans="1:14" x14ac:dyDescent="0.25">
      <c r="A4000" t="s">
        <v>4080</v>
      </c>
      <c r="B4000" s="6">
        <v>45755</v>
      </c>
      <c r="C4000">
        <v>3.82</v>
      </c>
      <c r="D4000" s="6">
        <v>46853</v>
      </c>
      <c r="F4000">
        <v>110.75409320999999</v>
      </c>
      <c r="G4000">
        <v>108.03411151</v>
      </c>
      <c r="H4000">
        <v>105.3956725</v>
      </c>
      <c r="I4000">
        <v>102.83582154</v>
      </c>
      <c r="J4000">
        <v>100.35173193</v>
      </c>
      <c r="K4000">
        <v>97.940698310000002</v>
      </c>
      <c r="L4000">
        <v>95.600130559999997</v>
      </c>
      <c r="M4000">
        <v>93.327548010000001</v>
      </c>
      <c r="N4000">
        <v>91.120573960000002</v>
      </c>
    </row>
    <row r="4001" spans="1:14" x14ac:dyDescent="0.25">
      <c r="A4001" t="s">
        <v>4081</v>
      </c>
      <c r="B4001" s="6">
        <v>45776</v>
      </c>
      <c r="C4001">
        <v>4.101</v>
      </c>
      <c r="D4001" s="6">
        <v>47967</v>
      </c>
      <c r="F4001">
        <v>123.77687303</v>
      </c>
      <c r="G4001">
        <v>117.59390775</v>
      </c>
      <c r="H4001">
        <v>111.76695791</v>
      </c>
      <c r="I4001">
        <v>106.27351656</v>
      </c>
      <c r="J4001">
        <v>101.09262215</v>
      </c>
      <c r="K4001">
        <v>96.204743800000003</v>
      </c>
      <c r="L4001">
        <v>91.59167583</v>
      </c>
      <c r="M4001">
        <v>87.236440630000004</v>
      </c>
      <c r="N4001">
        <v>83.123199229999997</v>
      </c>
    </row>
    <row r="4002" spans="1:14" x14ac:dyDescent="0.25">
      <c r="A4002" t="s">
        <v>4082</v>
      </c>
      <c r="B4002" s="6">
        <v>45751</v>
      </c>
      <c r="C4002">
        <v>3.7839999999999998</v>
      </c>
      <c r="D4002" s="6">
        <v>47577</v>
      </c>
      <c r="F4002">
        <v>118.81432968999999</v>
      </c>
      <c r="G4002">
        <v>113.87259682</v>
      </c>
      <c r="H4002">
        <v>109.16920957000001</v>
      </c>
      <c r="I4002">
        <v>104.69135704</v>
      </c>
      <c r="J4002">
        <v>100.42698790999999</v>
      </c>
      <c r="K4002">
        <v>96.364761020000003</v>
      </c>
      <c r="L4002">
        <v>92.493999500000001</v>
      </c>
      <c r="M4002">
        <v>88.804648110000002</v>
      </c>
      <c r="N4002">
        <v>85.28723359</v>
      </c>
    </row>
    <row r="4003" spans="1:14" x14ac:dyDescent="0.25">
      <c r="A4003" t="s">
        <v>4083</v>
      </c>
      <c r="B4003" s="6">
        <v>45772</v>
      </c>
      <c r="C4003">
        <v>4.9020000000000001</v>
      </c>
      <c r="D4003" s="6">
        <v>51251</v>
      </c>
      <c r="F4003">
        <v>155.44886310999999</v>
      </c>
      <c r="G4003">
        <v>138.61328990999999</v>
      </c>
      <c r="H4003">
        <v>123.94536366</v>
      </c>
      <c r="I4003">
        <v>111.14659260000001</v>
      </c>
      <c r="J4003">
        <v>99.961419109999994</v>
      </c>
      <c r="K4003">
        <v>90.170824920000001</v>
      </c>
      <c r="L4003">
        <v>81.586918539999999</v>
      </c>
      <c r="M4003">
        <v>74.048349610000002</v>
      </c>
      <c r="N4003">
        <v>67.416420340000002</v>
      </c>
    </row>
    <row r="4004" spans="1:14" x14ac:dyDescent="0.25">
      <c r="A4004" t="s">
        <v>4084</v>
      </c>
      <c r="B4004" s="6">
        <v>45772</v>
      </c>
      <c r="C4004">
        <v>4.1159999999999997</v>
      </c>
      <c r="D4004" s="6">
        <v>46139</v>
      </c>
      <c r="F4004">
        <v>102.63821378</v>
      </c>
      <c r="G4004">
        <v>101.97012166</v>
      </c>
      <c r="H4004">
        <v>101.31073501</v>
      </c>
      <c r="I4004">
        <v>100.65988433</v>
      </c>
      <c r="J4004">
        <v>100.01740454999999</v>
      </c>
      <c r="K4004">
        <v>99.383134780000006</v>
      </c>
      <c r="L4004">
        <v>98.756918279999994</v>
      </c>
      <c r="M4004">
        <v>98.138602239999997</v>
      </c>
      <c r="N4004">
        <v>97.52803772</v>
      </c>
    </row>
    <row r="4005" spans="1:14" x14ac:dyDescent="0.25">
      <c r="A4005" t="s">
        <v>4085</v>
      </c>
      <c r="B4005" s="6">
        <v>45777</v>
      </c>
      <c r="C4005">
        <v>3.7</v>
      </c>
      <c r="D4005" s="6">
        <v>46598</v>
      </c>
      <c r="F4005">
        <v>107.57766492</v>
      </c>
      <c r="G4005">
        <v>105.61002114999999</v>
      </c>
      <c r="H4005">
        <v>103.68848423</v>
      </c>
      <c r="I4005">
        <v>101.81169524000001</v>
      </c>
      <c r="J4005">
        <v>99.978344460000002</v>
      </c>
      <c r="K4005">
        <v>98.187169159999996</v>
      </c>
      <c r="L4005">
        <v>96.436951609999994</v>
      </c>
      <c r="M4005">
        <v>94.726517180000002</v>
      </c>
      <c r="N4005">
        <v>93.054732479999998</v>
      </c>
    </row>
    <row r="4006" spans="1:14" x14ac:dyDescent="0.25">
      <c r="A4006" t="s">
        <v>4086</v>
      </c>
      <c r="B4006" s="6">
        <v>45777</v>
      </c>
      <c r="C4006">
        <v>3.7269999999999999</v>
      </c>
      <c r="D4006" s="6">
        <v>46507</v>
      </c>
      <c r="F4006">
        <v>106.55844466000001</v>
      </c>
      <c r="G4006">
        <v>104.85225137</v>
      </c>
      <c r="H4006">
        <v>103.18181088999999</v>
      </c>
      <c r="I4006">
        <v>101.54606395</v>
      </c>
      <c r="J4006">
        <v>99.943993289999995</v>
      </c>
      <c r="K4006">
        <v>98.374621550000001</v>
      </c>
      <c r="L4006">
        <v>96.837009249999994</v>
      </c>
      <c r="M4006">
        <v>95.330252970000004</v>
      </c>
      <c r="N4006">
        <v>93.853483560000001</v>
      </c>
    </row>
    <row r="4007" spans="1:14" x14ac:dyDescent="0.25">
      <c r="A4007" t="s">
        <v>4087</v>
      </c>
      <c r="B4007" s="6">
        <v>45757</v>
      </c>
      <c r="C4007">
        <v>4.0730000000000004</v>
      </c>
      <c r="D4007" s="6">
        <v>46122</v>
      </c>
      <c r="F4007">
        <v>102.42582960999999</v>
      </c>
      <c r="G4007">
        <v>101.80561639</v>
      </c>
      <c r="H4007">
        <v>101.19292852</v>
      </c>
      <c r="I4007">
        <v>100.58762937</v>
      </c>
      <c r="J4007">
        <v>99.989585590000004</v>
      </c>
      <c r="K4007">
        <v>99.398667059999994</v>
      </c>
      <c r="L4007">
        <v>98.814746749999998</v>
      </c>
      <c r="M4007">
        <v>98.237700610000005</v>
      </c>
      <c r="N4007">
        <v>97.667407560000001</v>
      </c>
    </row>
    <row r="4008" spans="1:14" x14ac:dyDescent="0.25">
      <c r="A4008" t="s">
        <v>4088</v>
      </c>
      <c r="B4008" s="6">
        <v>45744</v>
      </c>
      <c r="C4008">
        <v>3.94</v>
      </c>
      <c r="D4008" s="6">
        <v>46475</v>
      </c>
      <c r="F4008">
        <v>106.62798187</v>
      </c>
      <c r="G4008">
        <v>105.00965667</v>
      </c>
      <c r="H4008">
        <v>103.42408503999999</v>
      </c>
      <c r="I4008">
        <v>101.8703414</v>
      </c>
      <c r="J4008">
        <v>100.34753482000001</v>
      </c>
      <c r="K4008">
        <v>98.854807370000003</v>
      </c>
      <c r="L4008">
        <v>97.391332570000003</v>
      </c>
      <c r="M4008">
        <v>95.956313960000003</v>
      </c>
      <c r="N4008">
        <v>94.548983669999998</v>
      </c>
    </row>
    <row r="4009" spans="1:14" x14ac:dyDescent="0.25">
      <c r="A4009" t="s">
        <v>4089</v>
      </c>
      <c r="B4009" s="6">
        <v>45750</v>
      </c>
      <c r="C4009">
        <v>3.8690000000000002</v>
      </c>
      <c r="D4009" s="6">
        <v>47576</v>
      </c>
      <c r="F4009">
        <v>118.84726847</v>
      </c>
      <c r="G4009">
        <v>113.9183804</v>
      </c>
      <c r="H4009">
        <v>109.22679583999999</v>
      </c>
      <c r="I4009">
        <v>104.7597799</v>
      </c>
      <c r="J4009">
        <v>100.50535154000001</v>
      </c>
      <c r="K4009">
        <v>96.45223464</v>
      </c>
      <c r="L4009">
        <v>92.589812550000005</v>
      </c>
      <c r="M4009">
        <v>88.908085810000003</v>
      </c>
      <c r="N4009">
        <v>85.397632810000005</v>
      </c>
    </row>
    <row r="4010" spans="1:14" x14ac:dyDescent="0.25">
      <c r="A4010" t="s">
        <v>4090</v>
      </c>
      <c r="B4010" s="6">
        <v>45723</v>
      </c>
      <c r="C4010">
        <v>4.25</v>
      </c>
      <c r="D4010" s="6">
        <v>45980</v>
      </c>
      <c r="F4010">
        <v>100.90153626</v>
      </c>
      <c r="G4010">
        <v>100.67368684</v>
      </c>
      <c r="H4010">
        <v>100.44685711</v>
      </c>
      <c r="I4010">
        <v>100.2210402</v>
      </c>
      <c r="J4010">
        <v>99.996229260000007</v>
      </c>
      <c r="K4010">
        <v>99.772417529999998</v>
      </c>
      <c r="L4010">
        <v>99.5495983</v>
      </c>
      <c r="M4010">
        <v>99.327764909999999</v>
      </c>
      <c r="N4010">
        <v>99.106910790000001</v>
      </c>
    </row>
    <row r="4011" spans="1:14" x14ac:dyDescent="0.25">
      <c r="A4011" t="s">
        <v>4091</v>
      </c>
      <c r="B4011" s="6">
        <v>45723</v>
      </c>
      <c r="C4011">
        <v>4.0069999999999997</v>
      </c>
      <c r="D4011" s="6">
        <v>46819</v>
      </c>
      <c r="F4011">
        <v>110.84910201</v>
      </c>
      <c r="G4011">
        <v>108.22323011</v>
      </c>
      <c r="H4011">
        <v>105.6740745</v>
      </c>
      <c r="I4011">
        <v>103.19893746</v>
      </c>
      <c r="J4011">
        <v>100.79523374999999</v>
      </c>
      <c r="K4011">
        <v>98.460485120000001</v>
      </c>
      <c r="L4011">
        <v>96.192315129999997</v>
      </c>
      <c r="M4011">
        <v>93.988444259999994</v>
      </c>
      <c r="N4011">
        <v>91.846685320000006</v>
      </c>
    </row>
    <row r="4012" spans="1:14" x14ac:dyDescent="0.25">
      <c r="A4012" t="s">
        <v>4092</v>
      </c>
      <c r="B4012" s="6">
        <v>45734</v>
      </c>
      <c r="C4012">
        <v>4.0369999999999999</v>
      </c>
      <c r="D4012" s="6">
        <v>47379</v>
      </c>
      <c r="F4012">
        <v>117.44440245</v>
      </c>
      <c r="G4012">
        <v>113.11440055</v>
      </c>
      <c r="H4012">
        <v>108.97166588</v>
      </c>
      <c r="I4012">
        <v>105.00706504999999</v>
      </c>
      <c r="J4012">
        <v>101.21196136</v>
      </c>
      <c r="K4012">
        <v>97.578184930000006</v>
      </c>
      <c r="L4012">
        <v>94.09800473</v>
      </c>
      <c r="M4012">
        <v>90.764102500000007</v>
      </c>
      <c r="N4012">
        <v>87.569548389999994</v>
      </c>
    </row>
    <row r="4013" spans="1:14" x14ac:dyDescent="0.25">
      <c r="A4013" t="s">
        <v>4093</v>
      </c>
      <c r="B4013" s="6">
        <v>45740</v>
      </c>
      <c r="C4013">
        <v>4.3819999999999997</v>
      </c>
      <c r="D4013" s="6">
        <v>45909</v>
      </c>
      <c r="F4013">
        <v>100.12522891</v>
      </c>
      <c r="G4013">
        <v>100.09977738000001</v>
      </c>
      <c r="H4013">
        <v>100.07435297000001</v>
      </c>
      <c r="I4013">
        <v>100.04895562999999</v>
      </c>
      <c r="J4013">
        <v>100.02358532</v>
      </c>
      <c r="K4013">
        <v>99.998241980000003</v>
      </c>
      <c r="L4013">
        <v>99.972925570000001</v>
      </c>
      <c r="M4013">
        <v>99.947636040000006</v>
      </c>
      <c r="N4013">
        <v>99.922373339999993</v>
      </c>
    </row>
    <row r="4014" spans="1:14" x14ac:dyDescent="0.25">
      <c r="A4014" t="s">
        <v>4094</v>
      </c>
      <c r="B4014" s="6">
        <v>45722</v>
      </c>
      <c r="C4014">
        <v>4.226</v>
      </c>
      <c r="D4014" s="6">
        <v>46028</v>
      </c>
      <c r="F4014">
        <v>101.45079414999999</v>
      </c>
      <c r="G4014">
        <v>101.08472141</v>
      </c>
      <c r="H4014">
        <v>100.72123669</v>
      </c>
      <c r="I4014">
        <v>100.36031256</v>
      </c>
      <c r="J4014">
        <v>100.00192198000001</v>
      </c>
      <c r="K4014">
        <v>99.646038290000007</v>
      </c>
      <c r="L4014">
        <v>99.292635189999999</v>
      </c>
      <c r="M4014">
        <v>98.941686779999998</v>
      </c>
      <c r="N4014">
        <v>98.593167480000005</v>
      </c>
    </row>
    <row r="4015" spans="1:14" x14ac:dyDescent="0.25">
      <c r="A4015" t="s">
        <v>4095</v>
      </c>
      <c r="B4015" s="6">
        <v>45722</v>
      </c>
      <c r="C4015">
        <v>4.101</v>
      </c>
      <c r="D4015" s="6">
        <v>46492</v>
      </c>
      <c r="F4015">
        <v>106.9958359</v>
      </c>
      <c r="G4015">
        <v>105.32839382</v>
      </c>
      <c r="H4015">
        <v>103.69530029000001</v>
      </c>
      <c r="I4015">
        <v>102.09555973000001</v>
      </c>
      <c r="J4015">
        <v>100.52821502</v>
      </c>
      <c r="K4015">
        <v>98.992345580000006</v>
      </c>
      <c r="L4015">
        <v>97.487065650000005</v>
      </c>
      <c r="M4015">
        <v>96.011522549999995</v>
      </c>
      <c r="N4015">
        <v>94.564895199999995</v>
      </c>
    </row>
    <row r="4016" spans="1:14" x14ac:dyDescent="0.25">
      <c r="A4016" t="s">
        <v>4096</v>
      </c>
      <c r="B4016" s="6">
        <v>45743</v>
      </c>
      <c r="C4016">
        <v>4.0309999999999997</v>
      </c>
      <c r="D4016" s="6">
        <v>46839</v>
      </c>
      <c r="F4016">
        <v>111.33488524000001</v>
      </c>
      <c r="G4016">
        <v>108.64288818</v>
      </c>
      <c r="H4016">
        <v>106.03074065</v>
      </c>
      <c r="I4016">
        <v>103.49558398000001</v>
      </c>
      <c r="J4016">
        <v>101.0346814</v>
      </c>
      <c r="K4016">
        <v>98.645411920000001</v>
      </c>
      <c r="L4016">
        <v>96.325264610000005</v>
      </c>
      <c r="M4016">
        <v>94.07183311</v>
      </c>
      <c r="N4016">
        <v>91.882810570000004</v>
      </c>
    </row>
    <row r="4017" spans="1:14" x14ac:dyDescent="0.25">
      <c r="A4017" t="s">
        <v>4097</v>
      </c>
      <c r="B4017" s="6">
        <v>45733</v>
      </c>
      <c r="C4017">
        <v>4.0410000000000004</v>
      </c>
      <c r="D4017" s="6">
        <v>46282</v>
      </c>
      <c r="F4017">
        <v>104.24183277</v>
      </c>
      <c r="G4017">
        <v>103.16835005</v>
      </c>
      <c r="H4017">
        <v>102.11703022</v>
      </c>
      <c r="I4017">
        <v>101.08719112</v>
      </c>
      <c r="J4017">
        <v>100.07817835</v>
      </c>
      <c r="K4017">
        <v>99.089363899999995</v>
      </c>
      <c r="L4017">
        <v>98.120144789999998</v>
      </c>
      <c r="M4017">
        <v>97.169941840000007</v>
      </c>
      <c r="N4017">
        <v>96.238198550000007</v>
      </c>
    </row>
    <row r="4018" spans="1:14" x14ac:dyDescent="0.25">
      <c r="A4018" t="s">
        <v>4098</v>
      </c>
      <c r="B4018" s="6">
        <v>45770</v>
      </c>
      <c r="C4018">
        <v>4.2089999999999996</v>
      </c>
      <c r="D4018" s="6">
        <v>46064</v>
      </c>
      <c r="F4018">
        <v>101.86002655999999</v>
      </c>
      <c r="G4018">
        <v>101.39207107</v>
      </c>
      <c r="H4018">
        <v>100.92834415999999</v>
      </c>
      <c r="I4018">
        <v>100.46878862</v>
      </c>
      <c r="J4018">
        <v>100.0133483</v>
      </c>
      <c r="K4018">
        <v>99.561968019999995</v>
      </c>
      <c r="L4018">
        <v>99.114593619999994</v>
      </c>
      <c r="M4018">
        <v>98.671171869999995</v>
      </c>
      <c r="N4018">
        <v>98.231650500000001</v>
      </c>
    </row>
    <row r="4019" spans="1:14" x14ac:dyDescent="0.25">
      <c r="A4019" t="s">
        <v>4099</v>
      </c>
      <c r="B4019" s="6">
        <v>45771</v>
      </c>
      <c r="C4019">
        <v>3.9169999999999998</v>
      </c>
      <c r="D4019" s="6">
        <v>46770</v>
      </c>
      <c r="F4019">
        <v>110.03728164</v>
      </c>
      <c r="G4019">
        <v>107.56273201</v>
      </c>
      <c r="H4019">
        <v>105.15699309999999</v>
      </c>
      <c r="I4019">
        <v>102.81776818</v>
      </c>
      <c r="J4019">
        <v>100.54285087</v>
      </c>
      <c r="K4019">
        <v>98.330121009999999</v>
      </c>
      <c r="L4019">
        <v>96.177540730000004</v>
      </c>
      <c r="M4019">
        <v>94.083150790000005</v>
      </c>
      <c r="N4019">
        <v>92.045067040000006</v>
      </c>
    </row>
    <row r="4020" spans="1:14" x14ac:dyDescent="0.25">
      <c r="A4020" t="s">
        <v>4100</v>
      </c>
      <c r="B4020" s="6">
        <v>45750</v>
      </c>
      <c r="C4020">
        <v>3.9060000000000001</v>
      </c>
      <c r="D4020" s="6">
        <v>47576</v>
      </c>
      <c r="F4020">
        <v>119.02028948</v>
      </c>
      <c r="G4020">
        <v>114.08742089</v>
      </c>
      <c r="H4020">
        <v>109.39199574</v>
      </c>
      <c r="I4020">
        <v>104.921273</v>
      </c>
      <c r="J4020">
        <v>100.66326583999999</v>
      </c>
      <c r="K4020">
        <v>96.606692649999999</v>
      </c>
      <c r="L4020">
        <v>92.740931570000001</v>
      </c>
      <c r="M4020">
        <v>89.055978150000001</v>
      </c>
      <c r="N4020">
        <v>85.542406080000006</v>
      </c>
    </row>
    <row r="4021" spans="1:14" x14ac:dyDescent="0.25">
      <c r="A4021" t="s">
        <v>4101</v>
      </c>
      <c r="B4021" s="6">
        <v>45748</v>
      </c>
      <c r="C4021">
        <v>3.972</v>
      </c>
      <c r="D4021" s="6">
        <v>46492</v>
      </c>
      <c r="F4021">
        <v>106.78448804999999</v>
      </c>
      <c r="G4021">
        <v>105.11888331</v>
      </c>
      <c r="H4021">
        <v>103.48759391999999</v>
      </c>
      <c r="I4021">
        <v>101.88962524999999</v>
      </c>
      <c r="J4021">
        <v>100.3240211</v>
      </c>
      <c r="K4021">
        <v>98.789861740000006</v>
      </c>
      <c r="L4021">
        <v>97.286262260000001</v>
      </c>
      <c r="M4021">
        <v>95.812370790000003</v>
      </c>
      <c r="N4021">
        <v>94.367367020000003</v>
      </c>
    </row>
    <row r="4022" spans="1:14" x14ac:dyDescent="0.25">
      <c r="A4022" t="s">
        <v>4102</v>
      </c>
      <c r="B4022" s="6">
        <v>45719</v>
      </c>
      <c r="C4022">
        <v>4.3739999999999997</v>
      </c>
      <c r="D4022" s="6">
        <v>45903</v>
      </c>
      <c r="F4022">
        <v>100.06290215</v>
      </c>
      <c r="G4022">
        <v>100.05440216</v>
      </c>
      <c r="H4022">
        <v>100.0459098</v>
      </c>
      <c r="I4022">
        <v>100.03742508000001</v>
      </c>
      <c r="J4022">
        <v>100.02894798</v>
      </c>
      <c r="K4022">
        <v>100.02047849</v>
      </c>
      <c r="L4022">
        <v>100.0120166</v>
      </c>
      <c r="M4022">
        <v>100.0035623</v>
      </c>
      <c r="N4022">
        <v>99.995115560000002</v>
      </c>
    </row>
    <row r="4023" spans="1:14" x14ac:dyDescent="0.25">
      <c r="A4023" t="s">
        <v>4103</v>
      </c>
      <c r="B4023" s="6">
        <v>45748</v>
      </c>
      <c r="C4023">
        <v>4.09</v>
      </c>
      <c r="D4023" s="6">
        <v>47574</v>
      </c>
      <c r="F4023">
        <v>119.60522254</v>
      </c>
      <c r="G4023">
        <v>114.67236547</v>
      </c>
      <c r="H4023">
        <v>109.97632802</v>
      </c>
      <c r="I4023">
        <v>105.50442975</v>
      </c>
      <c r="J4023">
        <v>101.24473928</v>
      </c>
      <c r="K4023">
        <v>97.186025709999996</v>
      </c>
      <c r="L4023">
        <v>93.317713600000005</v>
      </c>
      <c r="M4023">
        <v>89.629840999999999</v>
      </c>
      <c r="N4023">
        <v>86.113020489999997</v>
      </c>
    </row>
    <row r="4024" spans="1:14" x14ac:dyDescent="0.25">
      <c r="A4024" t="s">
        <v>4104</v>
      </c>
      <c r="B4024" s="6">
        <v>45772</v>
      </c>
      <c r="C4024">
        <v>4.82</v>
      </c>
      <c r="D4024" s="6">
        <v>50885</v>
      </c>
      <c r="F4024">
        <v>151.33271142000001</v>
      </c>
      <c r="G4024">
        <v>135.74303351</v>
      </c>
      <c r="H4024">
        <v>122.0499872</v>
      </c>
      <c r="I4024">
        <v>110.00697667999999</v>
      </c>
      <c r="J4024">
        <v>99.400925209999997</v>
      </c>
      <c r="K4024">
        <v>90.047550439999995</v>
      </c>
      <c r="L4024">
        <v>81.787327550000001</v>
      </c>
      <c r="M4024">
        <v>74.482037149999996</v>
      </c>
      <c r="N4024">
        <v>68.011810569999994</v>
      </c>
    </row>
    <row r="4025" spans="1:14" x14ac:dyDescent="0.25">
      <c r="A4025" t="s">
        <v>4105</v>
      </c>
      <c r="B4025" s="6">
        <v>45771</v>
      </c>
      <c r="C4025">
        <v>3.9380000000000002</v>
      </c>
      <c r="D4025" s="6">
        <v>46434</v>
      </c>
      <c r="F4025">
        <v>106.00103201</v>
      </c>
      <c r="G4025">
        <v>104.50536097</v>
      </c>
      <c r="H4025">
        <v>103.03847909</v>
      </c>
      <c r="I4025">
        <v>101.59962591999999</v>
      </c>
      <c r="J4025">
        <v>100.18806736000001</v>
      </c>
      <c r="K4025">
        <v>98.803094439999995</v>
      </c>
      <c r="L4025">
        <v>97.444022309999994</v>
      </c>
      <c r="M4025">
        <v>96.110189180000006</v>
      </c>
      <c r="N4025">
        <v>94.800955329999994</v>
      </c>
    </row>
    <row r="4026" spans="1:14" x14ac:dyDescent="0.25">
      <c r="A4026" t="s">
        <v>4106</v>
      </c>
      <c r="B4026" s="6">
        <v>45750</v>
      </c>
      <c r="C4026">
        <v>3.8039999999999998</v>
      </c>
      <c r="D4026" s="6">
        <v>46300</v>
      </c>
      <c r="F4026">
        <v>104.28722088000001</v>
      </c>
      <c r="G4026">
        <v>103.16189573</v>
      </c>
      <c r="H4026">
        <v>102.06089369</v>
      </c>
      <c r="I4026">
        <v>100.98343167</v>
      </c>
      <c r="J4026">
        <v>99.928759889999995</v>
      </c>
      <c r="K4026">
        <v>98.896160129999998</v>
      </c>
      <c r="L4026">
        <v>97.884944079999997</v>
      </c>
      <c r="M4026">
        <v>96.89445182</v>
      </c>
      <c r="N4026">
        <v>95.924050350000002</v>
      </c>
    </row>
    <row r="4027" spans="1:14" x14ac:dyDescent="0.25">
      <c r="A4027" t="s">
        <v>4107</v>
      </c>
      <c r="B4027" s="6">
        <v>45776</v>
      </c>
      <c r="C4027">
        <v>3.7559999999999998</v>
      </c>
      <c r="D4027" s="6">
        <v>46672</v>
      </c>
      <c r="F4027">
        <v>108.54275613999999</v>
      </c>
      <c r="G4027">
        <v>106.35873975</v>
      </c>
      <c r="H4027">
        <v>104.22999419</v>
      </c>
      <c r="I4027">
        <v>102.1547369</v>
      </c>
      <c r="J4027">
        <v>100.13125712</v>
      </c>
      <c r="K4027">
        <v>98.157912400000001</v>
      </c>
      <c r="L4027">
        <v>96.233125250000001</v>
      </c>
      <c r="M4027">
        <v>94.355379979999995</v>
      </c>
      <c r="N4027">
        <v>92.523219810000001</v>
      </c>
    </row>
    <row r="4028" spans="1:14" x14ac:dyDescent="0.25">
      <c r="A4028" t="s">
        <v>4108</v>
      </c>
      <c r="B4028" s="6">
        <v>45729</v>
      </c>
      <c r="C4028">
        <v>4.1020000000000003</v>
      </c>
      <c r="D4028" s="6">
        <v>46461</v>
      </c>
      <c r="F4028">
        <v>103.43597296</v>
      </c>
      <c r="G4028">
        <v>102.58673871000001</v>
      </c>
      <c r="H4028">
        <v>101.75258229000001</v>
      </c>
      <c r="I4028">
        <v>100.9330882</v>
      </c>
      <c r="J4028">
        <v>100.12785667</v>
      </c>
      <c r="K4028">
        <v>99.336502920000001</v>
      </c>
      <c r="L4028">
        <v>98.558656450000001</v>
      </c>
      <c r="M4028">
        <v>97.793960319999996</v>
      </c>
      <c r="N4028">
        <v>97.042070530000004</v>
      </c>
    </row>
    <row r="4029" spans="1:14" x14ac:dyDescent="0.25">
      <c r="A4029" t="s">
        <v>4109</v>
      </c>
      <c r="B4029" s="6">
        <v>45740</v>
      </c>
      <c r="C4029">
        <v>4.1559999999999997</v>
      </c>
      <c r="D4029" s="6">
        <v>47203</v>
      </c>
      <c r="F4029">
        <v>115.85475796999999</v>
      </c>
      <c r="G4029">
        <v>112.05875245</v>
      </c>
      <c r="H4029">
        <v>108.41018764</v>
      </c>
      <c r="I4029">
        <v>104.90250488</v>
      </c>
      <c r="J4029">
        <v>101.52947603</v>
      </c>
      <c r="K4029">
        <v>98.285184729999997</v>
      </c>
      <c r="L4029">
        <v>95.164008850000002</v>
      </c>
      <c r="M4029">
        <v>92.160604059999997</v>
      </c>
      <c r="N4029">
        <v>89.269888409999993</v>
      </c>
    </row>
    <row r="4030" spans="1:14" x14ac:dyDescent="0.25">
      <c r="A4030" t="s">
        <v>4110</v>
      </c>
      <c r="B4030" s="6">
        <v>45747</v>
      </c>
      <c r="C4030">
        <v>4.3630000000000004</v>
      </c>
      <c r="D4030" s="6">
        <v>48366</v>
      </c>
      <c r="F4030">
        <v>128.81054381000001</v>
      </c>
      <c r="G4030">
        <v>121.32612220999999</v>
      </c>
      <c r="H4030">
        <v>114.3426151</v>
      </c>
      <c r="I4030">
        <v>107.82356119000001</v>
      </c>
      <c r="J4030">
        <v>101.73535103</v>
      </c>
      <c r="K4030">
        <v>96.046988510000006</v>
      </c>
      <c r="L4030">
        <v>90.729873589999997</v>
      </c>
      <c r="M4030">
        <v>85.75760434</v>
      </c>
      <c r="N4030">
        <v>81.105796330000004</v>
      </c>
    </row>
    <row r="4031" spans="1:14" x14ac:dyDescent="0.25">
      <c r="A4031" t="s">
        <v>4111</v>
      </c>
      <c r="B4031" s="6">
        <v>45770</v>
      </c>
      <c r="C4031">
        <v>3.8820000000000001</v>
      </c>
      <c r="D4031" s="6">
        <v>46500</v>
      </c>
      <c r="F4031">
        <v>106.85331526</v>
      </c>
      <c r="G4031">
        <v>105.16229647999999</v>
      </c>
      <c r="H4031">
        <v>103.50646313999999</v>
      </c>
      <c r="I4031">
        <v>101.88478236</v>
      </c>
      <c r="J4031">
        <v>100.29626181</v>
      </c>
      <c r="K4031">
        <v>98.739947650000005</v>
      </c>
      <c r="L4031">
        <v>97.214922619999996</v>
      </c>
      <c r="M4031">
        <v>95.720304299999995</v>
      </c>
      <c r="N4031">
        <v>94.255243390000004</v>
      </c>
    </row>
    <row r="4032" spans="1:14" x14ac:dyDescent="0.25">
      <c r="A4032" t="s">
        <v>4112</v>
      </c>
      <c r="B4032" s="6">
        <v>45743</v>
      </c>
      <c r="C4032">
        <v>4.2649999999999997</v>
      </c>
      <c r="D4032" s="6">
        <v>47557</v>
      </c>
      <c r="F4032">
        <v>120.22757256</v>
      </c>
      <c r="G4032">
        <v>115.32876013000001</v>
      </c>
      <c r="H4032">
        <v>110.66305145</v>
      </c>
      <c r="I4032">
        <v>106.21806956</v>
      </c>
      <c r="J4032">
        <v>101.98216205</v>
      </c>
      <c r="K4032">
        <v>97.944354559999994</v>
      </c>
      <c r="L4032">
        <v>94.094307630000003</v>
      </c>
      <c r="M4032">
        <v>90.422276460000006</v>
      </c>
      <c r="N4032">
        <v>86.919073510000004</v>
      </c>
    </row>
    <row r="4033" spans="1:14" x14ac:dyDescent="0.25">
      <c r="A4033" t="s">
        <v>4113</v>
      </c>
      <c r="B4033" s="6">
        <v>45723</v>
      </c>
      <c r="C4033">
        <v>4.1980000000000004</v>
      </c>
      <c r="D4033" s="6">
        <v>46036</v>
      </c>
      <c r="F4033">
        <v>101.53439095</v>
      </c>
      <c r="G4033">
        <v>101.14529252</v>
      </c>
      <c r="H4033">
        <v>100.75912135</v>
      </c>
      <c r="I4033">
        <v>100.37584436</v>
      </c>
      <c r="J4033">
        <v>99.995428989999994</v>
      </c>
      <c r="K4033">
        <v>99.61784317</v>
      </c>
      <c r="L4033">
        <v>99.243055290000001</v>
      </c>
      <c r="M4033">
        <v>98.87103424</v>
      </c>
      <c r="N4033">
        <v>98.501749349999997</v>
      </c>
    </row>
    <row r="4034" spans="1:14" x14ac:dyDescent="0.25">
      <c r="A4034" t="s">
        <v>4114</v>
      </c>
      <c r="B4034" s="6">
        <v>45733</v>
      </c>
      <c r="C4034">
        <v>4.0960000000000001</v>
      </c>
      <c r="D4034" s="6">
        <v>47557</v>
      </c>
      <c r="F4034">
        <v>119.70018832</v>
      </c>
      <c r="G4034">
        <v>114.80588597000001</v>
      </c>
      <c r="H4034">
        <v>110.14483013</v>
      </c>
      <c r="I4034">
        <v>105.70462295</v>
      </c>
      <c r="J4034">
        <v>101.47359299999999</v>
      </c>
      <c r="K4034">
        <v>97.440748639999995</v>
      </c>
      <c r="L4034">
        <v>93.59573469</v>
      </c>
      <c r="M4034">
        <v>89.928792110000003</v>
      </c>
      <c r="N4034">
        <v>86.430720390000005</v>
      </c>
    </row>
    <row r="4035" spans="1:14" x14ac:dyDescent="0.25">
      <c r="A4035" t="s">
        <v>4115</v>
      </c>
      <c r="B4035" s="6">
        <v>45768</v>
      </c>
      <c r="C4035">
        <v>4.2919999999999998</v>
      </c>
      <c r="D4035" s="6">
        <v>45951</v>
      </c>
      <c r="F4035">
        <v>100.57615509</v>
      </c>
      <c r="G4035">
        <v>100.43196054000001</v>
      </c>
      <c r="H4035">
        <v>100.28818697</v>
      </c>
      <c r="I4035">
        <v>100.14483251999999</v>
      </c>
      <c r="J4035">
        <v>100.00189530999999</v>
      </c>
      <c r="K4035">
        <v>99.859373489999996</v>
      </c>
      <c r="L4035">
        <v>99.717265229999995</v>
      </c>
      <c r="M4035">
        <v>99.575568680000003</v>
      </c>
      <c r="N4035">
        <v>99.434282039999999</v>
      </c>
    </row>
    <row r="4036" spans="1:14" x14ac:dyDescent="0.25">
      <c r="A4036" t="s">
        <v>4116</v>
      </c>
      <c r="B4036" s="6">
        <v>45776</v>
      </c>
      <c r="C4036">
        <v>3.7559999999999998</v>
      </c>
      <c r="D4036" s="6">
        <v>46871</v>
      </c>
      <c r="F4036">
        <v>110.78414746</v>
      </c>
      <c r="G4036">
        <v>108.01215596999999</v>
      </c>
      <c r="H4036">
        <v>105.3244746</v>
      </c>
      <c r="I4036">
        <v>102.71799819</v>
      </c>
      <c r="J4036">
        <v>100.18975876</v>
      </c>
      <c r="K4036">
        <v>97.736918349999996</v>
      </c>
      <c r="L4036">
        <v>95.356762219999993</v>
      </c>
      <c r="M4036">
        <v>93.046692550000003</v>
      </c>
      <c r="N4036">
        <v>90.804222510000002</v>
      </c>
    </row>
    <row r="4037" spans="1:14" x14ac:dyDescent="0.25">
      <c r="A4037" t="s">
        <v>4117</v>
      </c>
      <c r="B4037" s="6">
        <v>45772</v>
      </c>
      <c r="C4037">
        <v>4.0830000000000002</v>
      </c>
      <c r="D4037" s="6">
        <v>46139</v>
      </c>
      <c r="F4037">
        <v>102.61631370000001</v>
      </c>
      <c r="G4037">
        <v>101.94830309</v>
      </c>
      <c r="H4037">
        <v>101.28899719</v>
      </c>
      <c r="I4037">
        <v>100.63822652</v>
      </c>
      <c r="J4037">
        <v>99.995826010000002</v>
      </c>
      <c r="K4037">
        <v>99.361634800000004</v>
      </c>
      <c r="L4037">
        <v>98.735496139999995</v>
      </c>
      <c r="M4037">
        <v>98.117257240000001</v>
      </c>
      <c r="N4037">
        <v>97.506769180000006</v>
      </c>
    </row>
    <row r="4038" spans="1:14" x14ac:dyDescent="0.25">
      <c r="A4038" t="s">
        <v>4118</v>
      </c>
      <c r="B4038" s="6">
        <v>45747</v>
      </c>
      <c r="C4038">
        <v>4.2709999999999999</v>
      </c>
      <c r="D4038" s="6">
        <v>47938</v>
      </c>
      <c r="F4038">
        <v>124.48134426</v>
      </c>
      <c r="G4038">
        <v>118.36374613</v>
      </c>
      <c r="H4038">
        <v>112.59380186</v>
      </c>
      <c r="I4038">
        <v>107.14980677</v>
      </c>
      <c r="J4038">
        <v>102.01152696</v>
      </c>
      <c r="K4038">
        <v>97.160091750000007</v>
      </c>
      <c r="L4038">
        <v>92.577894610000001</v>
      </c>
      <c r="M4038">
        <v>88.2485018</v>
      </c>
      <c r="N4038">
        <v>84.156568149999998</v>
      </c>
    </row>
    <row r="4039" spans="1:14" x14ac:dyDescent="0.25">
      <c r="A4039" t="s">
        <v>4119</v>
      </c>
      <c r="B4039" s="6">
        <v>45734</v>
      </c>
      <c r="C4039">
        <v>4.0369999999999999</v>
      </c>
      <c r="D4039" s="6">
        <v>47379</v>
      </c>
      <c r="F4039">
        <v>117.44440245</v>
      </c>
      <c r="G4039">
        <v>113.11440055</v>
      </c>
      <c r="H4039">
        <v>108.97166588</v>
      </c>
      <c r="I4039">
        <v>105.00706504999999</v>
      </c>
      <c r="J4039">
        <v>101.21196136</v>
      </c>
      <c r="K4039">
        <v>97.578184930000006</v>
      </c>
      <c r="L4039">
        <v>94.09800473</v>
      </c>
      <c r="M4039">
        <v>90.764102500000007</v>
      </c>
      <c r="N4039">
        <v>87.569548389999994</v>
      </c>
    </row>
    <row r="4040" spans="1:14" x14ac:dyDescent="0.25">
      <c r="A4040" t="s">
        <v>4120</v>
      </c>
      <c r="B4040" s="6">
        <v>45769</v>
      </c>
      <c r="C4040">
        <v>4.1470000000000002</v>
      </c>
      <c r="D4040" s="6">
        <v>47592</v>
      </c>
      <c r="F4040">
        <v>120.06560912</v>
      </c>
      <c r="G4040">
        <v>115.06943712</v>
      </c>
      <c r="H4040">
        <v>110.31517581999999</v>
      </c>
      <c r="I4040">
        <v>105.78975692</v>
      </c>
      <c r="J4040">
        <v>101.48089186999999</v>
      </c>
      <c r="K4040">
        <v>97.377020689999995</v>
      </c>
      <c r="L4040">
        <v>93.467264610000001</v>
      </c>
      <c r="M4040">
        <v>89.741381930000003</v>
      </c>
      <c r="N4040">
        <v>86.189727129999994</v>
      </c>
    </row>
    <row r="4041" spans="1:14" x14ac:dyDescent="0.25">
      <c r="A4041" t="s">
        <v>4121</v>
      </c>
      <c r="B4041" s="6">
        <v>45719</v>
      </c>
      <c r="C4041">
        <v>4.3680000000000003</v>
      </c>
      <c r="D4041" s="6">
        <v>45903</v>
      </c>
      <c r="F4041">
        <v>100.06281094000001</v>
      </c>
      <c r="G4041">
        <v>100.0543112</v>
      </c>
      <c r="H4041">
        <v>100.0458191</v>
      </c>
      <c r="I4041">
        <v>100.03733463</v>
      </c>
      <c r="J4041">
        <v>100.02885779</v>
      </c>
      <c r="K4041">
        <v>100.02038855000001</v>
      </c>
      <c r="L4041">
        <v>100.01192691</v>
      </c>
      <c r="M4041">
        <v>100.00347286</v>
      </c>
      <c r="N4041">
        <v>99.995026379999999</v>
      </c>
    </row>
    <row r="4042" spans="1:14" x14ac:dyDescent="0.25">
      <c r="A4042" t="s">
        <v>4122</v>
      </c>
      <c r="B4042" s="6">
        <v>45734</v>
      </c>
      <c r="C4042">
        <v>4.0110000000000001</v>
      </c>
      <c r="D4042" s="6">
        <v>46650</v>
      </c>
      <c r="F4042">
        <v>108.82230180000001</v>
      </c>
      <c r="G4042">
        <v>106.69686593</v>
      </c>
      <c r="H4042">
        <v>104.62415849</v>
      </c>
      <c r="I4042">
        <v>102.60252072</v>
      </c>
      <c r="J4042">
        <v>100.63035861</v>
      </c>
      <c r="K4042">
        <v>98.706139800000003</v>
      </c>
      <c r="L4042">
        <v>96.828390769999999</v>
      </c>
      <c r="M4042">
        <v>94.995694020000002</v>
      </c>
      <c r="N4042">
        <v>93.206685530000001</v>
      </c>
    </row>
    <row r="4043" spans="1:14" x14ac:dyDescent="0.25">
      <c r="A4043" t="s">
        <v>4123</v>
      </c>
      <c r="B4043" s="6">
        <v>45730</v>
      </c>
      <c r="C4043">
        <v>4.0890000000000004</v>
      </c>
      <c r="D4043" s="6">
        <v>46826</v>
      </c>
      <c r="F4043">
        <v>111.14142781</v>
      </c>
      <c r="G4043">
        <v>108.4922689</v>
      </c>
      <c r="H4043">
        <v>105.92088022999999</v>
      </c>
      <c r="I4043">
        <v>103.42451065</v>
      </c>
      <c r="J4043">
        <v>101.00052459</v>
      </c>
      <c r="K4043">
        <v>98.646396390000007</v>
      </c>
      <c r="L4043">
        <v>96.359704890000003</v>
      </c>
      <c r="M4043">
        <v>94.138128399999999</v>
      </c>
      <c r="N4043">
        <v>91.979439909999996</v>
      </c>
    </row>
    <row r="4044" spans="1:14" x14ac:dyDescent="0.25">
      <c r="A4044" t="s">
        <v>4124</v>
      </c>
      <c r="B4044" s="6">
        <v>45747</v>
      </c>
      <c r="C4044">
        <v>4.0049999999999999</v>
      </c>
      <c r="D4044" s="6">
        <v>46843</v>
      </c>
      <c r="F4044">
        <v>111.12171896</v>
      </c>
      <c r="G4044">
        <v>108.42550666</v>
      </c>
      <c r="H4044">
        <v>105.80943902</v>
      </c>
      <c r="I4044">
        <v>103.27063957999999</v>
      </c>
      <c r="J4044">
        <v>100.80635494000001</v>
      </c>
      <c r="K4044">
        <v>98.413948520000005</v>
      </c>
      <c r="L4044">
        <v>96.090894809999995</v>
      </c>
      <c r="M4044">
        <v>93.83477379</v>
      </c>
      <c r="N4044">
        <v>91.643265799999995</v>
      </c>
    </row>
    <row r="4045" spans="1:14" x14ac:dyDescent="0.25">
      <c r="A4045" t="s">
        <v>4125</v>
      </c>
      <c r="B4045" s="6">
        <v>45777</v>
      </c>
      <c r="C4045">
        <v>4.5949999999999998</v>
      </c>
      <c r="D4045" s="6">
        <v>50160</v>
      </c>
      <c r="F4045">
        <v>143.99652759</v>
      </c>
      <c r="G4045">
        <v>130.79506325</v>
      </c>
      <c r="H4045">
        <v>119.0051733</v>
      </c>
      <c r="I4045">
        <v>108.46555721999999</v>
      </c>
      <c r="J4045">
        <v>99.034243559999993</v>
      </c>
      <c r="K4045">
        <v>90.586178079999996</v>
      </c>
      <c r="L4045">
        <v>83.011124159999994</v>
      </c>
      <c r="M4045">
        <v>76.211833609999999</v>
      </c>
      <c r="N4045">
        <v>70.102451790000003</v>
      </c>
    </row>
    <row r="4046" spans="1:14" x14ac:dyDescent="0.25">
      <c r="A4046" t="s">
        <v>4126</v>
      </c>
      <c r="B4046" s="6">
        <v>45768</v>
      </c>
      <c r="C4046">
        <v>3.8439999999999999</v>
      </c>
      <c r="D4046" s="6">
        <v>46498</v>
      </c>
      <c r="F4046">
        <v>106.64540622</v>
      </c>
      <c r="G4046">
        <v>104.96391604</v>
      </c>
      <c r="H4046">
        <v>103.31730666999999</v>
      </c>
      <c r="I4046">
        <v>101.70455794999999</v>
      </c>
      <c r="J4046">
        <v>100.12468955</v>
      </c>
      <c r="K4046">
        <v>98.576758999999996</v>
      </c>
      <c r="L4046">
        <v>97.059859829999994</v>
      </c>
      <c r="M4046">
        <v>95.573119809999994</v>
      </c>
      <c r="N4046">
        <v>94.115699340000006</v>
      </c>
    </row>
    <row r="4047" spans="1:14" x14ac:dyDescent="0.25">
      <c r="A4047" t="s">
        <v>4127</v>
      </c>
      <c r="B4047" s="6">
        <v>45729</v>
      </c>
      <c r="C4047">
        <v>4.1029999999999998</v>
      </c>
      <c r="D4047" s="6">
        <v>47366</v>
      </c>
      <c r="F4047">
        <v>117.56394234</v>
      </c>
      <c r="G4047">
        <v>113.26952115</v>
      </c>
      <c r="H4047">
        <v>109.15949653</v>
      </c>
      <c r="I4047">
        <v>105.22493962</v>
      </c>
      <c r="J4047">
        <v>101.45740321</v>
      </c>
      <c r="K4047">
        <v>97.848893020000006</v>
      </c>
      <c r="L4047">
        <v>94.391840830000007</v>
      </c>
      <c r="M4047">
        <v>91.079079440000001</v>
      </c>
      <c r="N4047">
        <v>87.903819119999994</v>
      </c>
    </row>
    <row r="4048" spans="1:14" x14ac:dyDescent="0.25">
      <c r="A4048" t="s">
        <v>4128</v>
      </c>
      <c r="B4048" s="6">
        <v>45723</v>
      </c>
      <c r="C4048">
        <v>4.17</v>
      </c>
      <c r="D4048" s="6">
        <v>46064</v>
      </c>
      <c r="F4048">
        <v>101.84913709</v>
      </c>
      <c r="G4048">
        <v>101.37886272999999</v>
      </c>
      <c r="H4048">
        <v>100.91283789000001</v>
      </c>
      <c r="I4048">
        <v>100.4510051</v>
      </c>
      <c r="J4048">
        <v>99.993307920000007</v>
      </c>
      <c r="K4048">
        <v>99.539690899999997</v>
      </c>
      <c r="L4048">
        <v>99.090099609999996</v>
      </c>
      <c r="M4048">
        <v>98.644480560000005</v>
      </c>
      <c r="N4048">
        <v>98.202781220000006</v>
      </c>
    </row>
    <row r="4049" spans="1:14" x14ac:dyDescent="0.25">
      <c r="A4049" t="s">
        <v>4129</v>
      </c>
      <c r="B4049" s="6">
        <v>45728</v>
      </c>
      <c r="C4049">
        <v>4.0220000000000002</v>
      </c>
      <c r="D4049" s="6">
        <v>46996</v>
      </c>
      <c r="F4049">
        <v>112.94907545</v>
      </c>
      <c r="G4049">
        <v>109.79556499</v>
      </c>
      <c r="H4049">
        <v>106.74834058</v>
      </c>
      <c r="I4049">
        <v>103.80322073000001</v>
      </c>
      <c r="J4049">
        <v>100.95621337</v>
      </c>
      <c r="K4049">
        <v>98.20350612</v>
      </c>
      <c r="L4049">
        <v>95.541457039999997</v>
      </c>
      <c r="M4049">
        <v>92.966585960000003</v>
      </c>
      <c r="N4049">
        <v>90.475566319999999</v>
      </c>
    </row>
    <row r="4050" spans="1:14" x14ac:dyDescent="0.25">
      <c r="A4050" t="s">
        <v>4130</v>
      </c>
      <c r="B4050" s="6">
        <v>45754</v>
      </c>
      <c r="C4050">
        <v>4.1630000000000003</v>
      </c>
      <c r="D4050" s="6">
        <v>45986</v>
      </c>
      <c r="F4050">
        <v>100.94330649</v>
      </c>
      <c r="G4050">
        <v>100.69924769000001</v>
      </c>
      <c r="H4050">
        <v>100.45635391</v>
      </c>
      <c r="I4050">
        <v>100.21461681</v>
      </c>
      <c r="J4050">
        <v>99.974028129999994</v>
      </c>
      <c r="K4050">
        <v>99.734579679999996</v>
      </c>
      <c r="L4050">
        <v>99.496263350000007</v>
      </c>
      <c r="M4050">
        <v>99.259071109999994</v>
      </c>
      <c r="N4050">
        <v>99.022995010000002</v>
      </c>
    </row>
    <row r="4051" spans="1:14" x14ac:dyDescent="0.25">
      <c r="A4051" t="s">
        <v>4131</v>
      </c>
      <c r="B4051" s="6">
        <v>45750</v>
      </c>
      <c r="C4051">
        <v>3.84</v>
      </c>
      <c r="D4051" s="6">
        <v>46423</v>
      </c>
      <c r="F4051">
        <v>105.71946891</v>
      </c>
      <c r="G4051">
        <v>104.25913442</v>
      </c>
      <c r="H4051">
        <v>102.82633308</v>
      </c>
      <c r="I4051">
        <v>101.42035272</v>
      </c>
      <c r="J4051">
        <v>100.04050528</v>
      </c>
      <c r="K4051">
        <v>98.686125790000006</v>
      </c>
      <c r="L4051">
        <v>97.356571340000002</v>
      </c>
      <c r="M4051">
        <v>96.051220229999998</v>
      </c>
      <c r="N4051">
        <v>94.769471080000002</v>
      </c>
    </row>
    <row r="4052" spans="1:14" x14ac:dyDescent="0.25">
      <c r="A4052" t="s">
        <v>4132</v>
      </c>
      <c r="B4052" s="6">
        <v>45751</v>
      </c>
      <c r="C4052">
        <v>3.6789999999999998</v>
      </c>
      <c r="D4052" s="6">
        <v>46787</v>
      </c>
      <c r="F4052">
        <v>109.82945346</v>
      </c>
      <c r="G4052">
        <v>107.30609032</v>
      </c>
      <c r="H4052">
        <v>104.8542461</v>
      </c>
      <c r="I4052">
        <v>102.47148762</v>
      </c>
      <c r="J4052">
        <v>100.15547936999999</v>
      </c>
      <c r="K4052">
        <v>97.903979019999994</v>
      </c>
      <c r="L4052">
        <v>95.714833080000005</v>
      </c>
      <c r="M4052">
        <v>93.585972760000004</v>
      </c>
      <c r="N4052">
        <v>91.515410160000002</v>
      </c>
    </row>
    <row r="4053" spans="1:14" x14ac:dyDescent="0.25">
      <c r="A4053" t="s">
        <v>4133</v>
      </c>
      <c r="B4053" s="6">
        <v>45751</v>
      </c>
      <c r="C4053">
        <v>3.6429999999999998</v>
      </c>
      <c r="D4053" s="6">
        <v>47577</v>
      </c>
      <c r="F4053">
        <v>118.15350401000001</v>
      </c>
      <c r="G4053">
        <v>113.2270015</v>
      </c>
      <c r="H4053">
        <v>108.5383085</v>
      </c>
      <c r="I4053">
        <v>104.07463754</v>
      </c>
      <c r="J4053">
        <v>99.823959529999996</v>
      </c>
      <c r="K4053">
        <v>95.774954399999999</v>
      </c>
      <c r="L4053">
        <v>91.916965329999996</v>
      </c>
      <c r="M4053">
        <v>88.239956120000002</v>
      </c>
      <c r="N4053">
        <v>84.734471580000005</v>
      </c>
    </row>
    <row r="4054" spans="1:14" x14ac:dyDescent="0.25">
      <c r="A4054" t="s">
        <v>4134</v>
      </c>
      <c r="B4054" s="6">
        <v>45727</v>
      </c>
      <c r="C4054">
        <v>4.3310000000000004</v>
      </c>
      <c r="D4054" s="6">
        <v>45911</v>
      </c>
      <c r="F4054">
        <v>100.14738206</v>
      </c>
      <c r="G4054">
        <v>100.11622853999999</v>
      </c>
      <c r="H4054">
        <v>100.08510994</v>
      </c>
      <c r="I4054">
        <v>100.05402619</v>
      </c>
      <c r="J4054">
        <v>100.02297723</v>
      </c>
      <c r="K4054">
        <v>99.991962999999998</v>
      </c>
      <c r="L4054">
        <v>99.960983440000007</v>
      </c>
      <c r="M4054">
        <v>99.930038479999993</v>
      </c>
      <c r="N4054">
        <v>99.899128059999995</v>
      </c>
    </row>
    <row r="4055" spans="1:14" x14ac:dyDescent="0.25">
      <c r="A4055" t="s">
        <v>4135</v>
      </c>
      <c r="B4055" s="6">
        <v>45747</v>
      </c>
      <c r="C4055">
        <v>3.9990000000000001</v>
      </c>
      <c r="D4055" s="6">
        <v>46660</v>
      </c>
      <c r="F4055">
        <v>108.91990075</v>
      </c>
      <c r="G4055">
        <v>106.7648944</v>
      </c>
      <c r="H4055">
        <v>104.66380793</v>
      </c>
      <c r="I4055">
        <v>102.61492620999999</v>
      </c>
      <c r="J4055">
        <v>100.61660200999999</v>
      </c>
      <c r="K4055">
        <v>98.667252689999998</v>
      </c>
      <c r="L4055">
        <v>96.765357199999997</v>
      </c>
      <c r="M4055">
        <v>94.909453099999993</v>
      </c>
      <c r="N4055">
        <v>93.098133829999995</v>
      </c>
    </row>
    <row r="4056" spans="1:14" x14ac:dyDescent="0.25">
      <c r="A4056" t="s">
        <v>4136</v>
      </c>
      <c r="B4056" s="6">
        <v>45769</v>
      </c>
      <c r="C4056">
        <v>3.968</v>
      </c>
      <c r="D4056" s="6">
        <v>46317</v>
      </c>
      <c r="F4056">
        <v>104.60485448</v>
      </c>
      <c r="G4056">
        <v>103.43096701</v>
      </c>
      <c r="H4056">
        <v>102.28348775000001</v>
      </c>
      <c r="I4056">
        <v>101.16153174999999</v>
      </c>
      <c r="J4056">
        <v>100.06425324</v>
      </c>
      <c r="K4056">
        <v>98.990843499999997</v>
      </c>
      <c r="L4056">
        <v>97.940528810000004</v>
      </c>
      <c r="M4056">
        <v>96.9125686</v>
      </c>
      <c r="N4056">
        <v>95.906253710000001</v>
      </c>
    </row>
    <row r="4057" spans="1:14" x14ac:dyDescent="0.25">
      <c r="A4057" t="s">
        <v>4137</v>
      </c>
      <c r="B4057" s="6">
        <v>45772</v>
      </c>
      <c r="C4057">
        <v>4.1349999999999998</v>
      </c>
      <c r="D4057" s="6">
        <v>46106</v>
      </c>
      <c r="F4057">
        <v>102.28315882</v>
      </c>
      <c r="G4057">
        <v>101.70778073</v>
      </c>
      <c r="H4057">
        <v>101.13888564</v>
      </c>
      <c r="I4057">
        <v>100.57636426000001</v>
      </c>
      <c r="J4057">
        <v>100.02010978</v>
      </c>
      <c r="K4057">
        <v>99.470017720000001</v>
      </c>
      <c r="L4057">
        <v>98.925985960000006</v>
      </c>
      <c r="M4057">
        <v>98.387914589999994</v>
      </c>
      <c r="N4057">
        <v>97.855705920000005</v>
      </c>
    </row>
    <row r="4058" spans="1:14" x14ac:dyDescent="0.25">
      <c r="A4058" t="s">
        <v>4138</v>
      </c>
      <c r="B4058" s="6">
        <v>45762</v>
      </c>
      <c r="C4058">
        <v>3.87</v>
      </c>
      <c r="D4058" s="6">
        <v>46492</v>
      </c>
      <c r="F4058">
        <v>106.73297387</v>
      </c>
      <c r="G4058">
        <v>105.06569952</v>
      </c>
      <c r="H4058">
        <v>103.43280873</v>
      </c>
      <c r="I4058">
        <v>101.83330406</v>
      </c>
      <c r="J4058">
        <v>100.26622657999999</v>
      </c>
      <c r="K4058">
        <v>98.730654090000002</v>
      </c>
      <c r="L4058">
        <v>97.225699239999997</v>
      </c>
      <c r="M4058">
        <v>95.750507920000004</v>
      </c>
      <c r="N4058">
        <v>94.304257660000005</v>
      </c>
    </row>
    <row r="4059" spans="1:14" x14ac:dyDescent="0.25">
      <c r="A4059" t="s">
        <v>4139</v>
      </c>
      <c r="B4059" s="6">
        <v>45751</v>
      </c>
      <c r="C4059">
        <v>3.9769999999999999</v>
      </c>
      <c r="D4059" s="6">
        <v>46118</v>
      </c>
      <c r="F4059">
        <v>102.32476499000001</v>
      </c>
      <c r="G4059">
        <v>101.71601196</v>
      </c>
      <c r="H4059">
        <v>101.11451105</v>
      </c>
      <c r="I4059">
        <v>100.52013307</v>
      </c>
      <c r="J4059">
        <v>99.932751839999995</v>
      </c>
      <c r="K4059">
        <v>99.352244189999993</v>
      </c>
      <c r="L4059">
        <v>98.778489809999996</v>
      </c>
      <c r="M4059">
        <v>98.21137118</v>
      </c>
      <c r="N4059">
        <v>97.6507735</v>
      </c>
    </row>
    <row r="4060" spans="1:14" x14ac:dyDescent="0.25">
      <c r="A4060" t="s">
        <v>4140</v>
      </c>
      <c r="B4060" s="6">
        <v>45749</v>
      </c>
      <c r="C4060">
        <v>4.0780000000000003</v>
      </c>
      <c r="D4060" s="6">
        <v>46114</v>
      </c>
      <c r="F4060">
        <v>102.38418048</v>
      </c>
      <c r="G4060">
        <v>101.78578881999999</v>
      </c>
      <c r="H4060">
        <v>101.19439679</v>
      </c>
      <c r="I4060">
        <v>100.60988198</v>
      </c>
      <c r="J4060">
        <v>100.03212487</v>
      </c>
      <c r="K4060">
        <v>99.461008669999998</v>
      </c>
      <c r="L4060">
        <v>98.896419280000003</v>
      </c>
      <c r="M4060">
        <v>98.338245180000001</v>
      </c>
      <c r="N4060">
        <v>97.786377400000006</v>
      </c>
    </row>
    <row r="4061" spans="1:14" x14ac:dyDescent="0.25">
      <c r="A4061" t="s">
        <v>4141</v>
      </c>
      <c r="B4061" s="6">
        <v>45737</v>
      </c>
      <c r="C4061">
        <v>4.0469999999999997</v>
      </c>
      <c r="D4061" s="6">
        <v>47036</v>
      </c>
      <c r="F4061">
        <v>113.49675992</v>
      </c>
      <c r="G4061">
        <v>110.22007348</v>
      </c>
      <c r="H4061">
        <v>107.05676764</v>
      </c>
      <c r="I4061">
        <v>104.00224993</v>
      </c>
      <c r="J4061">
        <v>101.05214353</v>
      </c>
      <c r="K4061">
        <v>98.202275560000004</v>
      </c>
      <c r="L4061">
        <v>95.448666259999996</v>
      </c>
      <c r="M4061">
        <v>92.787518629999994</v>
      </c>
      <c r="N4061">
        <v>90.215208869999998</v>
      </c>
    </row>
    <row r="4062" spans="1:14" x14ac:dyDescent="0.25">
      <c r="A4062" t="s">
        <v>4142</v>
      </c>
      <c r="B4062" s="6">
        <v>45734</v>
      </c>
      <c r="C4062">
        <v>4.0179999999999998</v>
      </c>
      <c r="D4062" s="6">
        <v>46832</v>
      </c>
      <c r="F4062">
        <v>111.02852427000001</v>
      </c>
      <c r="G4062">
        <v>108.36413926</v>
      </c>
      <c r="H4062">
        <v>105.77832650000001</v>
      </c>
      <c r="I4062">
        <v>103.26829194</v>
      </c>
      <c r="J4062">
        <v>100.83135969</v>
      </c>
      <c r="K4062">
        <v>98.46496612</v>
      </c>
      <c r="L4062">
        <v>96.166654390000005</v>
      </c>
      <c r="M4062">
        <v>93.934069170000001</v>
      </c>
      <c r="N4062">
        <v>91.764951789999998</v>
      </c>
    </row>
    <row r="4063" spans="1:14" x14ac:dyDescent="0.25">
      <c r="A4063" t="s">
        <v>4143</v>
      </c>
      <c r="B4063" s="6">
        <v>45723</v>
      </c>
      <c r="C4063">
        <v>4.0810000000000004</v>
      </c>
      <c r="D4063" s="6">
        <v>47184</v>
      </c>
      <c r="F4063">
        <v>115.36290404</v>
      </c>
      <c r="G4063">
        <v>111.62933911</v>
      </c>
      <c r="H4063">
        <v>108.03928601</v>
      </c>
      <c r="I4063">
        <v>104.58643179000001</v>
      </c>
      <c r="J4063">
        <v>101.26477749999999</v>
      </c>
      <c r="K4063">
        <v>98.068620569999993</v>
      </c>
      <c r="L4063">
        <v>94.99253847</v>
      </c>
      <c r="M4063">
        <v>92.031373279999997</v>
      </c>
      <c r="N4063">
        <v>89.180217220000003</v>
      </c>
    </row>
    <row r="4064" spans="1:14" x14ac:dyDescent="0.25">
      <c r="A4064" t="s">
        <v>4144</v>
      </c>
      <c r="B4064" s="6">
        <v>45730</v>
      </c>
      <c r="C4064">
        <v>3.9830000000000001</v>
      </c>
      <c r="D4064" s="6">
        <v>46644</v>
      </c>
      <c r="F4064">
        <v>108.68986876</v>
      </c>
      <c r="G4064">
        <v>106.58295302000001</v>
      </c>
      <c r="H4064">
        <v>104.52804274</v>
      </c>
      <c r="I4064">
        <v>102.52351294</v>
      </c>
      <c r="J4064">
        <v>100.56780157</v>
      </c>
      <c r="K4064">
        <v>98.659406500000003</v>
      </c>
      <c r="L4064">
        <v>96.796882719999999</v>
      </c>
      <c r="M4064">
        <v>94.978839800000003</v>
      </c>
      <c r="N4064">
        <v>93.203939289999994</v>
      </c>
    </row>
    <row r="4065" spans="1:14" x14ac:dyDescent="0.25">
      <c r="A4065" t="s">
        <v>4145</v>
      </c>
      <c r="B4065" s="6">
        <v>45740</v>
      </c>
      <c r="C4065">
        <v>4.38</v>
      </c>
      <c r="D4065" s="6">
        <v>45917</v>
      </c>
      <c r="F4065">
        <v>100.21270371999999</v>
      </c>
      <c r="G4065">
        <v>100.16459315</v>
      </c>
      <c r="H4065">
        <v>100.11654449</v>
      </c>
      <c r="I4065">
        <v>100.06855762000001</v>
      </c>
      <c r="J4065">
        <v>100.02063241</v>
      </c>
      <c r="K4065">
        <v>99.972768740000006</v>
      </c>
      <c r="L4065">
        <v>99.924966490000003</v>
      </c>
      <c r="M4065">
        <v>99.877225539999998</v>
      </c>
      <c r="N4065">
        <v>99.829545769999996</v>
      </c>
    </row>
    <row r="4066" spans="1:14" x14ac:dyDescent="0.25">
      <c r="A4066" t="s">
        <v>4146</v>
      </c>
      <c r="B4066" s="6">
        <v>45754</v>
      </c>
      <c r="C4066">
        <v>4.0179999999999998</v>
      </c>
      <c r="D4066" s="6">
        <v>46119</v>
      </c>
      <c r="F4066">
        <v>102.35980292000001</v>
      </c>
      <c r="G4066">
        <v>101.74814109</v>
      </c>
      <c r="H4066">
        <v>101.14379989</v>
      </c>
      <c r="I4066">
        <v>100.54664826</v>
      </c>
      <c r="J4066">
        <v>99.956558259999994</v>
      </c>
      <c r="K4066">
        <v>99.373404949999994</v>
      </c>
      <c r="L4066">
        <v>98.797066360000002</v>
      </c>
      <c r="M4066">
        <v>98.227423340000001</v>
      </c>
      <c r="N4066">
        <v>97.664359520000005</v>
      </c>
    </row>
    <row r="4067" spans="1:14" x14ac:dyDescent="0.25">
      <c r="A4067" t="s">
        <v>4147</v>
      </c>
      <c r="B4067" s="6">
        <v>45722</v>
      </c>
      <c r="C4067">
        <v>4.07</v>
      </c>
      <c r="D4067" s="6">
        <v>46818</v>
      </c>
      <c r="F4067">
        <v>110.99834337999999</v>
      </c>
      <c r="G4067">
        <v>108.37333106</v>
      </c>
      <c r="H4067">
        <v>105.82494045999999</v>
      </c>
      <c r="I4067">
        <v>103.35047973</v>
      </c>
      <c r="J4067">
        <v>100.94736915</v>
      </c>
      <c r="K4067">
        <v>98.61313561</v>
      </c>
      <c r="L4067">
        <v>96.345407539999997</v>
      </c>
      <c r="M4067">
        <v>94.141909929999997</v>
      </c>
      <c r="N4067">
        <v>92.000459849999999</v>
      </c>
    </row>
    <row r="4068" spans="1:14" x14ac:dyDescent="0.25">
      <c r="A4068" t="s">
        <v>4148</v>
      </c>
      <c r="B4068" s="6">
        <v>45721</v>
      </c>
      <c r="C4068">
        <v>4.0780000000000003</v>
      </c>
      <c r="D4068" s="6">
        <v>46273</v>
      </c>
      <c r="F4068">
        <v>104.16898724000001</v>
      </c>
      <c r="G4068">
        <v>103.12116184999999</v>
      </c>
      <c r="H4068">
        <v>102.09446597</v>
      </c>
      <c r="I4068">
        <v>101.08826435</v>
      </c>
      <c r="J4068">
        <v>100.101947</v>
      </c>
      <c r="K4068">
        <v>99.134927919999996</v>
      </c>
      <c r="L4068">
        <v>98.186643989999993</v>
      </c>
      <c r="M4068">
        <v>97.25655381</v>
      </c>
      <c r="N4068">
        <v>96.344136680000005</v>
      </c>
    </row>
    <row r="4069" spans="1:14" x14ac:dyDescent="0.25">
      <c r="A4069" t="s">
        <v>4149</v>
      </c>
      <c r="B4069" s="6">
        <v>45771</v>
      </c>
      <c r="C4069">
        <v>3.835</v>
      </c>
      <c r="D4069" s="6">
        <v>46503</v>
      </c>
      <c r="F4069">
        <v>106.81254416</v>
      </c>
      <c r="G4069">
        <v>105.11337072000001</v>
      </c>
      <c r="H4069">
        <v>103.44967213</v>
      </c>
      <c r="I4069">
        <v>101.8204025</v>
      </c>
      <c r="J4069">
        <v>100.22455720000001</v>
      </c>
      <c r="K4069">
        <v>98.661170769999998</v>
      </c>
      <c r="L4069">
        <v>97.129314989999997</v>
      </c>
      <c r="M4069">
        <v>95.62809704</v>
      </c>
      <c r="N4069">
        <v>94.156657789999997</v>
      </c>
    </row>
    <row r="4070" spans="1:14" x14ac:dyDescent="0.25">
      <c r="A4070" t="s">
        <v>4150</v>
      </c>
      <c r="B4070" s="6">
        <v>45748</v>
      </c>
      <c r="C4070">
        <v>3.976</v>
      </c>
      <c r="D4070" s="6">
        <v>46478</v>
      </c>
      <c r="F4070">
        <v>106.61230652</v>
      </c>
      <c r="G4070">
        <v>104.98777613</v>
      </c>
      <c r="H4070">
        <v>103.39619379</v>
      </c>
      <c r="I4070">
        <v>101.83662504</v>
      </c>
      <c r="J4070">
        <v>100.30817054000001</v>
      </c>
      <c r="K4070">
        <v>98.809964399999998</v>
      </c>
      <c r="L4070">
        <v>97.341172599999993</v>
      </c>
      <c r="M4070">
        <v>95.900991529999999</v>
      </c>
      <c r="N4070">
        <v>94.488646560000007</v>
      </c>
    </row>
    <row r="4071" spans="1:14" x14ac:dyDescent="0.25">
      <c r="A4071" t="s">
        <v>4151</v>
      </c>
      <c r="B4071" s="6">
        <v>45768</v>
      </c>
      <c r="C4071">
        <v>4.1920000000000002</v>
      </c>
      <c r="D4071" s="6">
        <v>46013</v>
      </c>
      <c r="F4071">
        <v>101.25742841</v>
      </c>
      <c r="G4071">
        <v>100.93644868</v>
      </c>
      <c r="H4071">
        <v>100.6174795</v>
      </c>
      <c r="I4071">
        <v>100.30050194</v>
      </c>
      <c r="J4071">
        <v>99.985497339999995</v>
      </c>
      <c r="K4071">
        <v>99.672447239999997</v>
      </c>
      <c r="L4071">
        <v>99.361333430000002</v>
      </c>
      <c r="M4071">
        <v>99.052137920000007</v>
      </c>
      <c r="N4071">
        <v>98.744842950000006</v>
      </c>
    </row>
    <row r="4072" spans="1:14" x14ac:dyDescent="0.25">
      <c r="A4072" t="s">
        <v>4152</v>
      </c>
      <c r="B4072" s="6">
        <v>45747</v>
      </c>
      <c r="C4072">
        <v>4.0510000000000002</v>
      </c>
      <c r="D4072" s="6">
        <v>46112</v>
      </c>
      <c r="F4072">
        <v>102.34145846</v>
      </c>
      <c r="G4072">
        <v>101.7487527</v>
      </c>
      <c r="H4072">
        <v>101.16291233</v>
      </c>
      <c r="I4072">
        <v>100.58381857000001</v>
      </c>
      <c r="J4072">
        <v>100.01135536</v>
      </c>
      <c r="K4072">
        <v>99.445409269999999</v>
      </c>
      <c r="L4072">
        <v>98.885869470000003</v>
      </c>
      <c r="M4072">
        <v>98.332627619999997</v>
      </c>
      <c r="N4072">
        <v>97.785577799999999</v>
      </c>
    </row>
    <row r="4073" spans="1:14" x14ac:dyDescent="0.25">
      <c r="A4073" t="s">
        <v>4153</v>
      </c>
      <c r="B4073" s="6">
        <v>45750</v>
      </c>
      <c r="C4073">
        <v>3.8450000000000002</v>
      </c>
      <c r="D4073" s="6">
        <v>46482</v>
      </c>
      <c r="F4073">
        <v>106.45132915000001</v>
      </c>
      <c r="G4073">
        <v>104.81682022</v>
      </c>
      <c r="H4073">
        <v>103.21561554</v>
      </c>
      <c r="I4073">
        <v>101.64676446999999</v>
      </c>
      <c r="J4073">
        <v>100.10935243</v>
      </c>
      <c r="K4073">
        <v>98.602499089999995</v>
      </c>
      <c r="L4073">
        <v>97.125356769999996</v>
      </c>
      <c r="M4073">
        <v>95.677108959999998</v>
      </c>
      <c r="N4073">
        <v>94.256968810000004</v>
      </c>
    </row>
    <row r="4074" spans="1:14" x14ac:dyDescent="0.25">
      <c r="A4074" t="s">
        <v>4154</v>
      </c>
      <c r="B4074" s="6">
        <v>45756</v>
      </c>
      <c r="C4074">
        <v>3.9630000000000001</v>
      </c>
      <c r="D4074" s="6">
        <v>46874</v>
      </c>
      <c r="F4074">
        <v>111.38165617999999</v>
      </c>
      <c r="G4074">
        <v>108.59305553999999</v>
      </c>
      <c r="H4074">
        <v>105.88941543999999</v>
      </c>
      <c r="I4074">
        <v>103.26759936000001</v>
      </c>
      <c r="J4074">
        <v>100.72460979</v>
      </c>
      <c r="K4074">
        <v>98.257580910000001</v>
      </c>
      <c r="L4074">
        <v>95.863771709999995</v>
      </c>
      <c r="M4074">
        <v>93.540559590000001</v>
      </c>
      <c r="N4074">
        <v>91.285434289999998</v>
      </c>
    </row>
    <row r="4075" spans="1:14" x14ac:dyDescent="0.25">
      <c r="A4075" t="s">
        <v>4155</v>
      </c>
      <c r="B4075" s="6">
        <v>45736</v>
      </c>
      <c r="C4075">
        <v>4.0410000000000004</v>
      </c>
      <c r="D4075" s="6">
        <v>46854</v>
      </c>
      <c r="F4075">
        <v>111.35028158</v>
      </c>
      <c r="G4075">
        <v>108.61944913000001</v>
      </c>
      <c r="H4075">
        <v>105.97049502</v>
      </c>
      <c r="I4075">
        <v>103.40045062999999</v>
      </c>
      <c r="J4075">
        <v>100.906476</v>
      </c>
      <c r="K4075">
        <v>98.485853210000002</v>
      </c>
      <c r="L4075">
        <v>96.135980200000006</v>
      </c>
      <c r="M4075">
        <v>93.854364970000006</v>
      </c>
      <c r="N4075">
        <v>91.638620070000002</v>
      </c>
    </row>
    <row r="4076" spans="1:14" x14ac:dyDescent="0.25">
      <c r="A4076" t="s">
        <v>4156</v>
      </c>
      <c r="B4076" s="6">
        <v>45771</v>
      </c>
      <c r="C4076">
        <v>3.9350000000000001</v>
      </c>
      <c r="D4076" s="6">
        <v>46948</v>
      </c>
      <c r="F4076">
        <v>112.14725223000001</v>
      </c>
      <c r="G4076">
        <v>109.13940393</v>
      </c>
      <c r="H4076">
        <v>106.22894115</v>
      </c>
      <c r="I4076">
        <v>103.41218848</v>
      </c>
      <c r="J4076">
        <v>100.68562964</v>
      </c>
      <c r="K4076">
        <v>98.045899779999999</v>
      </c>
      <c r="L4076">
        <v>95.489778020000003</v>
      </c>
      <c r="M4076">
        <v>93.014180460000006</v>
      </c>
      <c r="N4076">
        <v>90.616153650000001</v>
      </c>
    </row>
    <row r="4077" spans="1:14" x14ac:dyDescent="0.25">
      <c r="A4077" t="s">
        <v>4157</v>
      </c>
      <c r="B4077" s="6">
        <v>45775</v>
      </c>
      <c r="C4077">
        <v>4.3049999999999997</v>
      </c>
      <c r="D4077" s="6">
        <v>45958</v>
      </c>
      <c r="F4077">
        <v>100.65504394</v>
      </c>
      <c r="G4077">
        <v>100.49108458000001</v>
      </c>
      <c r="H4077">
        <v>100.32765517</v>
      </c>
      <c r="I4077">
        <v>100.16475312999999</v>
      </c>
      <c r="J4077">
        <v>100.00237592000001</v>
      </c>
      <c r="K4077">
        <v>99.840521019999997</v>
      </c>
      <c r="L4077">
        <v>99.679185910000001</v>
      </c>
      <c r="M4077">
        <v>99.518368089999996</v>
      </c>
      <c r="N4077">
        <v>99.358065080000003</v>
      </c>
    </row>
    <row r="4078" spans="1:14" x14ac:dyDescent="0.25">
      <c r="A4078" t="s">
        <v>4158</v>
      </c>
      <c r="B4078" s="6">
        <v>45727</v>
      </c>
      <c r="C4078">
        <v>4.0970000000000004</v>
      </c>
      <c r="D4078" s="6">
        <v>46106</v>
      </c>
      <c r="F4078">
        <v>102.26360585</v>
      </c>
      <c r="G4078">
        <v>101.68832503</v>
      </c>
      <c r="H4078">
        <v>101.11952597</v>
      </c>
      <c r="I4078">
        <v>100.55709942</v>
      </c>
      <c r="J4078">
        <v>100.00093858</v>
      </c>
      <c r="K4078">
        <v>99.450939009999999</v>
      </c>
      <c r="L4078">
        <v>98.906998590000001</v>
      </c>
      <c r="M4078">
        <v>98.369017439999993</v>
      </c>
      <c r="N4078">
        <v>97.836897890000003</v>
      </c>
    </row>
    <row r="4079" spans="1:14" x14ac:dyDescent="0.25">
      <c r="A4079" t="s">
        <v>4159</v>
      </c>
      <c r="B4079" s="6">
        <v>45754</v>
      </c>
      <c r="C4079">
        <v>4.0199999999999996</v>
      </c>
      <c r="D4079" s="6">
        <v>46106</v>
      </c>
      <c r="F4079">
        <v>102.21997585</v>
      </c>
      <c r="G4079">
        <v>101.64484419999999</v>
      </c>
      <c r="H4079">
        <v>101.07619311000001</v>
      </c>
      <c r="I4079">
        <v>100.51391336</v>
      </c>
      <c r="J4079">
        <v>99.957898139999998</v>
      </c>
      <c r="K4079">
        <v>99.408043039999995</v>
      </c>
      <c r="L4079">
        <v>98.864245949999997</v>
      </c>
      <c r="M4079">
        <v>98.326407020000005</v>
      </c>
      <c r="N4079">
        <v>97.794428580000002</v>
      </c>
    </row>
    <row r="4080" spans="1:14" x14ac:dyDescent="0.25">
      <c r="A4080" t="s">
        <v>4160</v>
      </c>
      <c r="B4080" s="6">
        <v>45777</v>
      </c>
      <c r="C4080">
        <v>3.6480000000000001</v>
      </c>
      <c r="D4080" s="6">
        <v>46507</v>
      </c>
      <c r="F4080">
        <v>106.54637302</v>
      </c>
      <c r="G4080">
        <v>104.83818306000001</v>
      </c>
      <c r="H4080">
        <v>103.16582175000001</v>
      </c>
      <c r="I4080">
        <v>101.52822671</v>
      </c>
      <c r="J4080">
        <v>99.924377759999999</v>
      </c>
      <c r="K4080">
        <v>98.353294779999999</v>
      </c>
      <c r="L4080">
        <v>96.814035669999996</v>
      </c>
      <c r="M4080">
        <v>95.305694540000005</v>
      </c>
      <c r="N4080">
        <v>93.827399869999994</v>
      </c>
    </row>
    <row r="4081" spans="1:14" x14ac:dyDescent="0.25">
      <c r="A4081" t="s">
        <v>4161</v>
      </c>
      <c r="B4081" s="6">
        <v>45747</v>
      </c>
      <c r="C4081">
        <v>4.1020000000000003</v>
      </c>
      <c r="D4081" s="6">
        <v>47571</v>
      </c>
      <c r="F4081">
        <v>119.87769944</v>
      </c>
      <c r="G4081">
        <v>114.93951121000001</v>
      </c>
      <c r="H4081">
        <v>110.23817990000001</v>
      </c>
      <c r="I4081">
        <v>105.76103426</v>
      </c>
      <c r="J4081">
        <v>101.4961508</v>
      </c>
      <c r="K4081">
        <v>97.432305380000003</v>
      </c>
      <c r="L4081">
        <v>93.558928300000005</v>
      </c>
      <c r="M4081">
        <v>89.866062479999997</v>
      </c>
      <c r="N4081">
        <v>86.344324529999994</v>
      </c>
    </row>
    <row r="4082" spans="1:14" x14ac:dyDescent="0.25">
      <c r="A4082" t="s">
        <v>4162</v>
      </c>
      <c r="B4082" s="6">
        <v>45771</v>
      </c>
      <c r="C4082">
        <v>3.948</v>
      </c>
      <c r="D4082" s="6">
        <v>46400</v>
      </c>
      <c r="F4082">
        <v>105.59625386</v>
      </c>
      <c r="G4082">
        <v>104.20085191</v>
      </c>
      <c r="H4082">
        <v>102.83071132000001</v>
      </c>
      <c r="I4082">
        <v>101.48520408</v>
      </c>
      <c r="J4082">
        <v>100.16372255</v>
      </c>
      <c r="K4082">
        <v>98.865678630000005</v>
      </c>
      <c r="L4082">
        <v>97.590502970000003</v>
      </c>
      <c r="M4082">
        <v>96.337644220000001</v>
      </c>
      <c r="N4082">
        <v>95.106568350000003</v>
      </c>
    </row>
    <row r="4083" spans="1:14" x14ac:dyDescent="0.25">
      <c r="A4083" t="s">
        <v>4163</v>
      </c>
      <c r="B4083" s="6">
        <v>45748</v>
      </c>
      <c r="C4083">
        <v>3.996</v>
      </c>
      <c r="D4083" s="6">
        <v>46325</v>
      </c>
      <c r="F4083">
        <v>104.74297507</v>
      </c>
      <c r="G4083">
        <v>103.54577931</v>
      </c>
      <c r="H4083">
        <v>102.37600756000001</v>
      </c>
      <c r="I4083">
        <v>101.23272461000001</v>
      </c>
      <c r="J4083">
        <v>100.11503732</v>
      </c>
      <c r="K4083">
        <v>99.022092369999996</v>
      </c>
      <c r="L4083">
        <v>97.953073979999999</v>
      </c>
      <c r="M4083">
        <v>96.907201909999998</v>
      </c>
      <c r="N4083">
        <v>95.883729529999997</v>
      </c>
    </row>
    <row r="4084" spans="1:14" x14ac:dyDescent="0.25">
      <c r="A4084" t="s">
        <v>4164</v>
      </c>
      <c r="B4084" s="6">
        <v>45737</v>
      </c>
      <c r="C4084">
        <v>4.0220000000000002</v>
      </c>
      <c r="D4084" s="6">
        <v>46770</v>
      </c>
      <c r="F4084">
        <v>110.29171830999999</v>
      </c>
      <c r="G4084">
        <v>107.81404455000001</v>
      </c>
      <c r="H4084">
        <v>105.40524941</v>
      </c>
      <c r="I4084">
        <v>103.0630341</v>
      </c>
      <c r="J4084">
        <v>100.78519025</v>
      </c>
      <c r="K4084">
        <v>98.569595820000004</v>
      </c>
      <c r="L4084">
        <v>96.414211100000003</v>
      </c>
      <c r="M4084">
        <v>94.317075090000003</v>
      </c>
      <c r="N4084">
        <v>92.276301959999998</v>
      </c>
    </row>
    <row r="4085" spans="1:14" x14ac:dyDescent="0.25">
      <c r="A4085" t="s">
        <v>4165</v>
      </c>
      <c r="B4085" s="6">
        <v>45761</v>
      </c>
      <c r="C4085">
        <v>4.1890000000000001</v>
      </c>
      <c r="D4085" s="6">
        <v>47648</v>
      </c>
      <c r="F4085">
        <v>121.13178704000001</v>
      </c>
      <c r="G4085">
        <v>115.94130878</v>
      </c>
      <c r="H4085">
        <v>111.00920612</v>
      </c>
      <c r="I4085">
        <v>106.32118669</v>
      </c>
      <c r="J4085">
        <v>101.86382732</v>
      </c>
      <c r="K4085">
        <v>97.624516240000005</v>
      </c>
      <c r="L4085">
        <v>93.591399460000005</v>
      </c>
      <c r="M4085">
        <v>89.753331029999998</v>
      </c>
      <c r="N4085">
        <v>86.099826809999996</v>
      </c>
    </row>
    <row r="4086" spans="1:14" x14ac:dyDescent="0.25">
      <c r="A4086" t="s">
        <v>4166</v>
      </c>
      <c r="B4086" s="6">
        <v>45755</v>
      </c>
      <c r="C4086">
        <v>3.9969999999999999</v>
      </c>
      <c r="D4086" s="6">
        <v>47581</v>
      </c>
      <c r="F4086">
        <v>119.49868983</v>
      </c>
      <c r="G4086">
        <v>114.54015261000001</v>
      </c>
      <c r="H4086">
        <v>109.82075544</v>
      </c>
      <c r="I4086">
        <v>105.32763739000001</v>
      </c>
      <c r="J4086">
        <v>101.04870085</v>
      </c>
      <c r="K4086">
        <v>96.972561799999994</v>
      </c>
      <c r="L4086">
        <v>93.088503650000007</v>
      </c>
      <c r="M4086">
        <v>89.386434300000005</v>
      </c>
      <c r="N4086">
        <v>85.856846289999993</v>
      </c>
    </row>
    <row r="4087" spans="1:14" x14ac:dyDescent="0.25">
      <c r="A4087" t="s">
        <v>4167</v>
      </c>
      <c r="B4087" s="6">
        <v>45750</v>
      </c>
      <c r="C4087">
        <v>3.82</v>
      </c>
      <c r="D4087" s="6">
        <v>46482</v>
      </c>
      <c r="F4087">
        <v>106.41088974</v>
      </c>
      <c r="G4087">
        <v>104.77671961999999</v>
      </c>
      <c r="H4087">
        <v>103.17584768</v>
      </c>
      <c r="I4087">
        <v>101.60732346</v>
      </c>
      <c r="J4087">
        <v>100.07023253</v>
      </c>
      <c r="K4087">
        <v>98.563694709999993</v>
      </c>
      <c r="L4087">
        <v>97.086862499999995</v>
      </c>
      <c r="M4087">
        <v>95.6389195</v>
      </c>
      <c r="N4087">
        <v>94.219079019999995</v>
      </c>
    </row>
    <row r="4088" spans="1:14" x14ac:dyDescent="0.25">
      <c r="A4088" t="s">
        <v>4168</v>
      </c>
      <c r="B4088" s="6">
        <v>45762</v>
      </c>
      <c r="C4088">
        <v>4.3239999999999998</v>
      </c>
      <c r="D4088" s="6">
        <v>45945</v>
      </c>
      <c r="F4088">
        <v>100.51454157000001</v>
      </c>
      <c r="G4088">
        <v>100.38726370000001</v>
      </c>
      <c r="H4088">
        <v>100.26031956</v>
      </c>
      <c r="I4088">
        <v>100.13370777</v>
      </c>
      <c r="J4088">
        <v>100.00742699</v>
      </c>
      <c r="K4088">
        <v>99.881475879999996</v>
      </c>
      <c r="L4088">
        <v>99.755853099999996</v>
      </c>
      <c r="M4088">
        <v>99.630557319999994</v>
      </c>
      <c r="N4088">
        <v>99.505587219999995</v>
      </c>
    </row>
    <row r="4089" spans="1:14" x14ac:dyDescent="0.25">
      <c r="A4089" t="s">
        <v>4169</v>
      </c>
      <c r="B4089" s="6">
        <v>45719</v>
      </c>
      <c r="C4089">
        <v>4.194</v>
      </c>
      <c r="D4089" s="6">
        <v>46084</v>
      </c>
      <c r="F4089">
        <v>102.06990808</v>
      </c>
      <c r="G4089">
        <v>101.55622006999999</v>
      </c>
      <c r="H4089">
        <v>101.04770637999999</v>
      </c>
      <c r="I4089">
        <v>100.54428906</v>
      </c>
      <c r="J4089">
        <v>100.04589169</v>
      </c>
      <c r="K4089">
        <v>99.552439399999997</v>
      </c>
      <c r="L4089">
        <v>99.063858780000004</v>
      </c>
      <c r="M4089">
        <v>98.580077869999997</v>
      </c>
      <c r="N4089">
        <v>98.101026140000002</v>
      </c>
    </row>
    <row r="4090" spans="1:14" x14ac:dyDescent="0.25">
      <c r="A4090" t="s">
        <v>4170</v>
      </c>
      <c r="B4090" s="6">
        <v>45750</v>
      </c>
      <c r="C4090">
        <v>3.8730000000000002</v>
      </c>
      <c r="D4090" s="6">
        <v>47576</v>
      </c>
      <c r="F4090">
        <v>118.86597344</v>
      </c>
      <c r="G4090">
        <v>113.93665505</v>
      </c>
      <c r="H4090">
        <v>109.24465529</v>
      </c>
      <c r="I4090">
        <v>104.77723861</v>
      </c>
      <c r="J4090">
        <v>100.52242335</v>
      </c>
      <c r="K4090">
        <v>96.468932800000005</v>
      </c>
      <c r="L4090">
        <v>92.606149740000006</v>
      </c>
      <c r="M4090">
        <v>88.924074169999997</v>
      </c>
      <c r="N4090">
        <v>85.413283969999995</v>
      </c>
    </row>
    <row r="4091" spans="1:14" x14ac:dyDescent="0.25">
      <c r="A4091" t="s">
        <v>4171</v>
      </c>
      <c r="B4091" s="6">
        <v>45730</v>
      </c>
      <c r="C4091">
        <v>4.101</v>
      </c>
      <c r="D4091" s="6">
        <v>47191</v>
      </c>
      <c r="F4091">
        <v>115.51556576</v>
      </c>
      <c r="G4091">
        <v>111.75951852999999</v>
      </c>
      <c r="H4091">
        <v>108.14840904</v>
      </c>
      <c r="I4091">
        <v>104.67583504</v>
      </c>
      <c r="J4091">
        <v>101.33571424</v>
      </c>
      <c r="K4091">
        <v>98.122266370000006</v>
      </c>
      <c r="L4091">
        <v>95.029996330000003</v>
      </c>
      <c r="M4091">
        <v>92.053678419999997</v>
      </c>
      <c r="N4091">
        <v>89.188341539999996</v>
      </c>
    </row>
    <row r="4092" spans="1:14" x14ac:dyDescent="0.25">
      <c r="A4092" t="s">
        <v>4172</v>
      </c>
      <c r="B4092" s="6">
        <v>45771</v>
      </c>
      <c r="C4092">
        <v>3.9239999999999999</v>
      </c>
      <c r="D4092" s="6">
        <v>46503</v>
      </c>
      <c r="F4092">
        <v>106.84115973</v>
      </c>
      <c r="G4092">
        <v>105.14382139999999</v>
      </c>
      <c r="H4092">
        <v>103.48188564</v>
      </c>
      <c r="I4092">
        <v>101.85430957</v>
      </c>
      <c r="J4092">
        <v>100.26009134</v>
      </c>
      <c r="K4092">
        <v>98.698268139999996</v>
      </c>
      <c r="L4092">
        <v>97.167914269999997</v>
      </c>
      <c r="M4092">
        <v>95.668139269999998</v>
      </c>
      <c r="N4092">
        <v>94.198086270000005</v>
      </c>
    </row>
    <row r="4093" spans="1:14" x14ac:dyDescent="0.25">
      <c r="A4093" t="s">
        <v>4173</v>
      </c>
      <c r="B4093" s="6">
        <v>45719</v>
      </c>
      <c r="C4093">
        <v>4.2140000000000004</v>
      </c>
      <c r="D4093" s="6">
        <v>46084</v>
      </c>
      <c r="F4093">
        <v>102.08014476</v>
      </c>
      <c r="G4093">
        <v>101.56642646</v>
      </c>
      <c r="H4093">
        <v>101.05788271</v>
      </c>
      <c r="I4093">
        <v>100.55443553000001</v>
      </c>
      <c r="J4093">
        <v>100.05600853</v>
      </c>
      <c r="K4093">
        <v>99.562526809999994</v>
      </c>
      <c r="L4093">
        <v>99.073916969999999</v>
      </c>
      <c r="M4093">
        <v>98.590107059999994</v>
      </c>
      <c r="N4093">
        <v>98.111026530000004</v>
      </c>
    </row>
    <row r="4094" spans="1:14" x14ac:dyDescent="0.25">
      <c r="A4094" t="s">
        <v>4174</v>
      </c>
      <c r="B4094" s="6">
        <v>45734</v>
      </c>
      <c r="C4094">
        <v>4.0090000000000003</v>
      </c>
      <c r="D4094" s="6">
        <v>46832</v>
      </c>
      <c r="F4094">
        <v>111.00518047</v>
      </c>
      <c r="G4094">
        <v>108.34110092</v>
      </c>
      <c r="H4094">
        <v>105.75558669999999</v>
      </c>
      <c r="I4094">
        <v>103.24584396</v>
      </c>
      <c r="J4094">
        <v>100.80919701000001</v>
      </c>
      <c r="K4094">
        <v>98.443082439999998</v>
      </c>
      <c r="L4094">
        <v>96.145043580000007</v>
      </c>
      <c r="M4094">
        <v>93.912725300000005</v>
      </c>
      <c r="N4094">
        <v>91.743869099999998</v>
      </c>
    </row>
    <row r="4095" spans="1:14" x14ac:dyDescent="0.25">
      <c r="A4095" t="s">
        <v>4175</v>
      </c>
      <c r="B4095" s="6">
        <v>45776</v>
      </c>
      <c r="C4095">
        <v>3.7549999999999999</v>
      </c>
      <c r="D4095" s="6">
        <v>46506</v>
      </c>
      <c r="F4095">
        <v>106.59379310999999</v>
      </c>
      <c r="G4095">
        <v>104.89010974999999</v>
      </c>
      <c r="H4095">
        <v>103.22208698</v>
      </c>
      <c r="I4095">
        <v>101.58866972</v>
      </c>
      <c r="J4095">
        <v>99.988844659999998</v>
      </c>
      <c r="K4095">
        <v>98.421638169999994</v>
      </c>
      <c r="L4095">
        <v>96.886114309999996</v>
      </c>
      <c r="M4095">
        <v>95.381372979999995</v>
      </c>
      <c r="N4095">
        <v>93.906548200000003</v>
      </c>
    </row>
    <row r="4096" spans="1:14" x14ac:dyDescent="0.25">
      <c r="A4096" t="s">
        <v>4176</v>
      </c>
      <c r="B4096" s="6">
        <v>45726</v>
      </c>
      <c r="C4096">
        <v>4.1260000000000003</v>
      </c>
      <c r="D4096" s="6">
        <v>46091</v>
      </c>
      <c r="F4096">
        <v>102.11238331</v>
      </c>
      <c r="G4096">
        <v>101.57913753</v>
      </c>
      <c r="H4096">
        <v>101.05147402999999</v>
      </c>
      <c r="I4096">
        <v>100.52930529</v>
      </c>
      <c r="J4096">
        <v>100.01254557999999</v>
      </c>
      <c r="K4096">
        <v>99.501110949999998</v>
      </c>
      <c r="L4096">
        <v>98.994919190000005</v>
      </c>
      <c r="M4096">
        <v>98.493889789999997</v>
      </c>
      <c r="N4096">
        <v>97.99794387</v>
      </c>
    </row>
    <row r="4097" spans="1:14" x14ac:dyDescent="0.25">
      <c r="A4097" t="s">
        <v>4177</v>
      </c>
      <c r="B4097" s="6">
        <v>45743</v>
      </c>
      <c r="C4097">
        <v>4.125</v>
      </c>
      <c r="D4097" s="6">
        <v>46108</v>
      </c>
      <c r="F4097">
        <v>102.33978129</v>
      </c>
      <c r="G4097">
        <v>101.75818912</v>
      </c>
      <c r="H4097">
        <v>101.18321566</v>
      </c>
      <c r="I4097">
        <v>100.61474826</v>
      </c>
      <c r="J4097">
        <v>100.05267680999999</v>
      </c>
      <c r="K4097">
        <v>99.496893689999993</v>
      </c>
      <c r="L4097">
        <v>98.947293669999993</v>
      </c>
      <c r="M4097">
        <v>98.403773849999993</v>
      </c>
      <c r="N4097">
        <v>97.866233629999996</v>
      </c>
    </row>
    <row r="4098" spans="1:14" x14ac:dyDescent="0.25">
      <c r="A4098" t="s">
        <v>4178</v>
      </c>
      <c r="B4098" s="6">
        <v>45777</v>
      </c>
      <c r="C4098">
        <v>3.71</v>
      </c>
      <c r="D4098" s="6">
        <v>46871</v>
      </c>
      <c r="F4098">
        <v>110.65954189</v>
      </c>
      <c r="G4098">
        <v>107.88926257</v>
      </c>
      <c r="H4098">
        <v>105.20325219999999</v>
      </c>
      <c r="I4098">
        <v>102.59840697999999</v>
      </c>
      <c r="J4098">
        <v>100.07176023</v>
      </c>
      <c r="K4098">
        <v>97.620475220000003</v>
      </c>
      <c r="L4098">
        <v>95.24183841</v>
      </c>
      <c r="M4098">
        <v>92.933253149999999</v>
      </c>
      <c r="N4098">
        <v>90.692233669999993</v>
      </c>
    </row>
    <row r="4099" spans="1:14" x14ac:dyDescent="0.25">
      <c r="A4099" t="s">
        <v>4179</v>
      </c>
      <c r="B4099" s="6">
        <v>45723</v>
      </c>
      <c r="C4099">
        <v>4.1020000000000003</v>
      </c>
      <c r="D4099" s="6">
        <v>46120</v>
      </c>
      <c r="F4099">
        <v>102.42197218</v>
      </c>
      <c r="G4099">
        <v>101.80732001</v>
      </c>
      <c r="H4099">
        <v>101.2000578</v>
      </c>
      <c r="I4099">
        <v>100.60005262999999</v>
      </c>
      <c r="J4099">
        <v>100.00717474</v>
      </c>
      <c r="K4099">
        <v>99.421297460000005</v>
      </c>
      <c r="L4099">
        <v>98.842297119999998</v>
      </c>
      <c r="M4099">
        <v>98.270052930000006</v>
      </c>
      <c r="N4099">
        <v>97.704446930000003</v>
      </c>
    </row>
    <row r="4100" spans="1:14" x14ac:dyDescent="0.25">
      <c r="A4100" t="s">
        <v>4180</v>
      </c>
      <c r="B4100" s="6">
        <v>45777</v>
      </c>
      <c r="C4100">
        <v>3.7909999999999999</v>
      </c>
      <c r="D4100" s="6">
        <v>46372</v>
      </c>
      <c r="F4100">
        <v>105.05596665</v>
      </c>
      <c r="G4100">
        <v>103.73352551000001</v>
      </c>
      <c r="H4100">
        <v>102.43873447</v>
      </c>
      <c r="I4100">
        <v>101.17072994</v>
      </c>
      <c r="J4100">
        <v>99.928684509999997</v>
      </c>
      <c r="K4100">
        <v>98.711805119999994</v>
      </c>
      <c r="L4100">
        <v>97.519331219999998</v>
      </c>
      <c r="M4100">
        <v>96.350533110000001</v>
      </c>
      <c r="N4100">
        <v>95.204710370000001</v>
      </c>
    </row>
    <row r="4101" spans="1:14" x14ac:dyDescent="0.25">
      <c r="A4101" t="s">
        <v>4181</v>
      </c>
      <c r="B4101" s="6">
        <v>45723</v>
      </c>
      <c r="C4101">
        <v>4.1319999999999997</v>
      </c>
      <c r="D4101" s="6">
        <v>46100</v>
      </c>
      <c r="F4101">
        <v>102.21683683000001</v>
      </c>
      <c r="G4101">
        <v>101.65835008000001</v>
      </c>
      <c r="H4101">
        <v>101.10598121</v>
      </c>
      <c r="I4101">
        <v>100.55962986</v>
      </c>
      <c r="J4101">
        <v>100.01919784</v>
      </c>
      <c r="K4101">
        <v>99.48458909</v>
      </c>
      <c r="L4101">
        <v>98.955709630000001</v>
      </c>
      <c r="M4101">
        <v>98.432467509999995</v>
      </c>
      <c r="N4101">
        <v>97.9147727</v>
      </c>
    </row>
    <row r="4102" spans="1:14" x14ac:dyDescent="0.25">
      <c r="A4102" t="s">
        <v>4182</v>
      </c>
      <c r="B4102" s="6">
        <v>45777</v>
      </c>
      <c r="C4102">
        <v>3.8370000000000002</v>
      </c>
      <c r="D4102" s="6">
        <v>46325</v>
      </c>
      <c r="F4102">
        <v>104.55098251</v>
      </c>
      <c r="G4102">
        <v>103.35496325</v>
      </c>
      <c r="H4102">
        <v>102.18634939</v>
      </c>
      <c r="I4102">
        <v>101.04420619</v>
      </c>
      <c r="J4102">
        <v>99.927641030000004</v>
      </c>
      <c r="K4102">
        <v>98.835801009999997</v>
      </c>
      <c r="L4102">
        <v>97.767870799999997</v>
      </c>
      <c r="M4102">
        <v>96.723070590000006</v>
      </c>
      <c r="N4102">
        <v>95.700654139999997</v>
      </c>
    </row>
    <row r="4103" spans="1:14" x14ac:dyDescent="0.25">
      <c r="A4103" t="s">
        <v>4183</v>
      </c>
      <c r="B4103" s="6">
        <v>45776</v>
      </c>
      <c r="C4103">
        <v>3.81</v>
      </c>
      <c r="D4103" s="6">
        <v>46385</v>
      </c>
      <c r="F4103">
        <v>105.23239165</v>
      </c>
      <c r="G4103">
        <v>103.8794262</v>
      </c>
      <c r="H4103">
        <v>102.55095799</v>
      </c>
      <c r="I4103">
        <v>101.24636581999999</v>
      </c>
      <c r="J4103">
        <v>99.965049289999996</v>
      </c>
      <c r="K4103">
        <v>98.706427899999994</v>
      </c>
      <c r="L4103">
        <v>97.469940260000001</v>
      </c>
      <c r="M4103">
        <v>96.255043240000006</v>
      </c>
      <c r="N4103">
        <v>95.061211290000003</v>
      </c>
    </row>
    <row r="4104" spans="1:14" x14ac:dyDescent="0.25">
      <c r="A4104" t="s">
        <v>4184</v>
      </c>
      <c r="B4104" s="6">
        <v>45719</v>
      </c>
      <c r="C4104">
        <v>4.3760000000000003</v>
      </c>
      <c r="D4104" s="6">
        <v>45903</v>
      </c>
      <c r="F4104">
        <v>100.06293255999999</v>
      </c>
      <c r="G4104">
        <v>100.05443248</v>
      </c>
      <c r="H4104">
        <v>100.04594004</v>
      </c>
      <c r="I4104">
        <v>100.03745523000001</v>
      </c>
      <c r="J4104">
        <v>100.02897805000001</v>
      </c>
      <c r="K4104">
        <v>100.02050847</v>
      </c>
      <c r="L4104">
        <v>100.0120465</v>
      </c>
      <c r="M4104">
        <v>100.00359211</v>
      </c>
      <c r="N4104">
        <v>99.995145289999996</v>
      </c>
    </row>
    <row r="4105" spans="1:14" x14ac:dyDescent="0.25">
      <c r="A4105" t="s">
        <v>4185</v>
      </c>
      <c r="B4105" s="6">
        <v>45734</v>
      </c>
      <c r="C4105">
        <v>4.0949999999999998</v>
      </c>
      <c r="D4105" s="6">
        <v>47557</v>
      </c>
      <c r="F4105">
        <v>119.69541237999999</v>
      </c>
      <c r="G4105">
        <v>114.80121821</v>
      </c>
      <c r="H4105">
        <v>110.14026672</v>
      </c>
      <c r="I4105">
        <v>105.70016022</v>
      </c>
      <c r="J4105">
        <v>101.46922744</v>
      </c>
      <c r="K4105">
        <v>97.436476909999996</v>
      </c>
      <c r="L4105">
        <v>93.591553590000004</v>
      </c>
      <c r="M4105">
        <v>89.924698570000004</v>
      </c>
      <c r="N4105">
        <v>86.426711490000002</v>
      </c>
    </row>
    <row r="4106" spans="1:14" x14ac:dyDescent="0.25">
      <c r="A4106" t="s">
        <v>4186</v>
      </c>
      <c r="B4106" s="6">
        <v>45726</v>
      </c>
      <c r="C4106">
        <v>4.0220000000000002</v>
      </c>
      <c r="D4106" s="6">
        <v>46456</v>
      </c>
      <c r="F4106">
        <v>106.41041849</v>
      </c>
      <c r="G4106">
        <v>104.8479038</v>
      </c>
      <c r="H4106">
        <v>103.31641983999999</v>
      </c>
      <c r="I4106">
        <v>101.81511531</v>
      </c>
      <c r="J4106">
        <v>100.34316964999999</v>
      </c>
      <c r="K4106">
        <v>98.899791620000002</v>
      </c>
      <c r="L4106">
        <v>97.484218010000006</v>
      </c>
      <c r="M4106">
        <v>96.095712379999995</v>
      </c>
      <c r="N4106">
        <v>94.733563880000005</v>
      </c>
    </row>
    <row r="4107" spans="1:14" x14ac:dyDescent="0.25">
      <c r="A4107" t="s">
        <v>4187</v>
      </c>
      <c r="B4107" s="6">
        <v>45777</v>
      </c>
      <c r="C4107">
        <v>3.7069999999999999</v>
      </c>
      <c r="D4107" s="6">
        <v>47238</v>
      </c>
      <c r="F4107">
        <v>114.88174616000001</v>
      </c>
      <c r="G4107">
        <v>110.99508778000001</v>
      </c>
      <c r="H4107">
        <v>107.2630386</v>
      </c>
      <c r="I4107">
        <v>103.67855365</v>
      </c>
      <c r="J4107">
        <v>100.23495292</v>
      </c>
      <c r="K4107">
        <v>96.92590002</v>
      </c>
      <c r="L4107">
        <v>93.745382190000001</v>
      </c>
      <c r="M4107">
        <v>90.687691630000003</v>
      </c>
      <c r="N4107">
        <v>87.747408010000001</v>
      </c>
    </row>
    <row r="4108" spans="1:14" x14ac:dyDescent="0.25">
      <c r="A4108" t="s">
        <v>4188</v>
      </c>
      <c r="B4108" s="6">
        <v>45751</v>
      </c>
      <c r="C4108">
        <v>3.778</v>
      </c>
      <c r="D4108" s="6">
        <v>47576</v>
      </c>
      <c r="F4108">
        <v>118.42158813</v>
      </c>
      <c r="G4108">
        <v>113.50249019</v>
      </c>
      <c r="H4108">
        <v>108.82035138000001</v>
      </c>
      <c r="I4108">
        <v>104.36245182</v>
      </c>
      <c r="J4108">
        <v>100.11682476999999</v>
      </c>
      <c r="K4108">
        <v>96.072207640000002</v>
      </c>
      <c r="L4108">
        <v>92.217996659999997</v>
      </c>
      <c r="M4108">
        <v>88.544204579999999</v>
      </c>
      <c r="N4108">
        <v>85.041421420000006</v>
      </c>
    </row>
    <row r="4109" spans="1:14" x14ac:dyDescent="0.25">
      <c r="A4109" t="s">
        <v>4189</v>
      </c>
      <c r="B4109" s="6">
        <v>45734</v>
      </c>
      <c r="C4109">
        <v>4.1479999999999997</v>
      </c>
      <c r="D4109" s="6">
        <v>46344</v>
      </c>
      <c r="F4109">
        <v>105.16811469</v>
      </c>
      <c r="G4109">
        <v>103.91467279</v>
      </c>
      <c r="H4109">
        <v>102.6912026</v>
      </c>
      <c r="I4109">
        <v>101.49663688</v>
      </c>
      <c r="J4109">
        <v>100.32995861000001</v>
      </c>
      <c r="K4109">
        <v>99.190197999999995</v>
      </c>
      <c r="L4109">
        <v>98.076429820000001</v>
      </c>
      <c r="M4109">
        <v>96.987770839999996</v>
      </c>
      <c r="N4109">
        <v>95.923377500000001</v>
      </c>
    </row>
    <row r="4110" spans="1:14" x14ac:dyDescent="0.25">
      <c r="A4110" t="s">
        <v>4190</v>
      </c>
      <c r="B4110" s="6">
        <v>45777</v>
      </c>
      <c r="C4110">
        <v>3.7839999999999998</v>
      </c>
      <c r="D4110" s="6">
        <v>46325</v>
      </c>
      <c r="F4110">
        <v>104.48845491</v>
      </c>
      <c r="G4110">
        <v>103.29282757</v>
      </c>
      <c r="H4110">
        <v>102.12459937</v>
      </c>
      <c r="I4110">
        <v>100.98283575000001</v>
      </c>
      <c r="J4110">
        <v>99.866644210000004</v>
      </c>
      <c r="K4110">
        <v>98.775172029999993</v>
      </c>
      <c r="L4110">
        <v>97.707604029999999</v>
      </c>
      <c r="M4110">
        <v>96.663160529999999</v>
      </c>
      <c r="N4110">
        <v>95.641095460000003</v>
      </c>
    </row>
    <row r="4111" spans="1:14" x14ac:dyDescent="0.25">
      <c r="A4111" t="s">
        <v>4191</v>
      </c>
      <c r="B4111" s="6">
        <v>45754</v>
      </c>
      <c r="C4111">
        <v>3.8759999999999999</v>
      </c>
      <c r="D4111" s="6">
        <v>46484</v>
      </c>
      <c r="F4111">
        <v>106.52573162</v>
      </c>
      <c r="G4111">
        <v>104.88491275</v>
      </c>
      <c r="H4111">
        <v>103.27760086000001</v>
      </c>
      <c r="I4111">
        <v>101.70283652000001</v>
      </c>
      <c r="J4111">
        <v>100.15969680000001</v>
      </c>
      <c r="K4111">
        <v>98.647293520000005</v>
      </c>
      <c r="L4111">
        <v>97.164771540000004</v>
      </c>
      <c r="M4111">
        <v>95.711307270000006</v>
      </c>
      <c r="N4111">
        <v>94.286107139999999</v>
      </c>
    </row>
    <row r="4112" spans="1:14" x14ac:dyDescent="0.25">
      <c r="A4112" t="s">
        <v>4192</v>
      </c>
      <c r="B4112" s="6">
        <v>45750</v>
      </c>
      <c r="C4112">
        <v>4.08</v>
      </c>
      <c r="D4112" s="6">
        <v>46100</v>
      </c>
      <c r="F4112">
        <v>102.18870017</v>
      </c>
      <c r="G4112">
        <v>101.63032392</v>
      </c>
      <c r="H4112">
        <v>101.07806463</v>
      </c>
      <c r="I4112">
        <v>100.53182193000001</v>
      </c>
      <c r="J4112">
        <v>99.991497670000001</v>
      </c>
      <c r="K4112">
        <v>99.456995789999993</v>
      </c>
      <c r="L4112">
        <v>98.928222329999997</v>
      </c>
      <c r="M4112">
        <v>98.405085339999999</v>
      </c>
      <c r="N4112">
        <v>97.887494820000001</v>
      </c>
    </row>
    <row r="4113" spans="1:14" x14ac:dyDescent="0.25">
      <c r="A4113" t="s">
        <v>4193</v>
      </c>
      <c r="B4113" s="6">
        <v>45730</v>
      </c>
      <c r="C4113">
        <v>4.101</v>
      </c>
      <c r="D4113" s="6">
        <v>47556</v>
      </c>
      <c r="F4113">
        <v>119.71275581</v>
      </c>
      <c r="G4113">
        <v>114.82101646</v>
      </c>
      <c r="H4113">
        <v>110.16228679</v>
      </c>
      <c r="I4113">
        <v>105.72418746</v>
      </c>
      <c r="J4113">
        <v>101.49506408000001</v>
      </c>
      <c r="K4113">
        <v>97.463940739999998</v>
      </c>
      <c r="L4113">
        <v>93.620476729999993</v>
      </c>
      <c r="M4113">
        <v>89.954926360000002</v>
      </c>
      <c r="N4113">
        <v>86.458101439999993</v>
      </c>
    </row>
    <row r="4114" spans="1:14" x14ac:dyDescent="0.25">
      <c r="A4114" t="s">
        <v>4194</v>
      </c>
      <c r="B4114" s="6">
        <v>45769</v>
      </c>
      <c r="C4114">
        <v>3.8319999999999999</v>
      </c>
      <c r="D4114" s="6">
        <v>46499</v>
      </c>
      <c r="F4114">
        <v>106.75748055</v>
      </c>
      <c r="G4114">
        <v>105.07012683000001</v>
      </c>
      <c r="H4114">
        <v>103.41784513</v>
      </c>
      <c r="I4114">
        <v>101.79960740999999</v>
      </c>
      <c r="J4114">
        <v>100.21442586000001</v>
      </c>
      <c r="K4114">
        <v>98.661350949999999</v>
      </c>
      <c r="L4114">
        <v>97.139469509999998</v>
      </c>
      <c r="M4114">
        <v>95.647902959999996</v>
      </c>
      <c r="N4114">
        <v>94.185805680000001</v>
      </c>
    </row>
    <row r="4115" spans="1:14" x14ac:dyDescent="0.25">
      <c r="A4115" t="s">
        <v>4195</v>
      </c>
      <c r="B4115" s="6">
        <v>45762</v>
      </c>
      <c r="C4115">
        <v>4.0919999999999996</v>
      </c>
      <c r="D4115" s="6">
        <v>46127</v>
      </c>
      <c r="F4115">
        <v>102.49179478000001</v>
      </c>
      <c r="G4115">
        <v>101.85748443999999</v>
      </c>
      <c r="H4115">
        <v>101.23104219</v>
      </c>
      <c r="I4115">
        <v>100.61232200000001</v>
      </c>
      <c r="J4115">
        <v>100.00118141999999</v>
      </c>
      <c r="K4115">
        <v>99.397481490000004</v>
      </c>
      <c r="L4115">
        <v>98.801086659999996</v>
      </c>
      <c r="M4115">
        <v>98.211864629999994</v>
      </c>
      <c r="N4115">
        <v>97.629686300000003</v>
      </c>
    </row>
    <row r="4116" spans="1:14" x14ac:dyDescent="0.25">
      <c r="A4116" t="s">
        <v>4196</v>
      </c>
      <c r="B4116" s="6">
        <v>45775</v>
      </c>
      <c r="C4116">
        <v>3.855</v>
      </c>
      <c r="D4116" s="6">
        <v>46323</v>
      </c>
      <c r="F4116">
        <v>104.54762647</v>
      </c>
      <c r="G4116">
        <v>103.35724395</v>
      </c>
      <c r="H4116">
        <v>102.19401488</v>
      </c>
      <c r="I4116">
        <v>101.05701711</v>
      </c>
      <c r="J4116">
        <v>99.945369830000004</v>
      </c>
      <c r="K4116">
        <v>98.858231329999995</v>
      </c>
      <c r="L4116">
        <v>97.794796790000007</v>
      </c>
      <c r="M4116">
        <v>96.754296299999993</v>
      </c>
      <c r="N4116">
        <v>95.735993010000001</v>
      </c>
    </row>
    <row r="4117" spans="1:14" x14ac:dyDescent="0.25">
      <c r="A4117" t="s">
        <v>4197</v>
      </c>
      <c r="B4117" s="6">
        <v>45750</v>
      </c>
      <c r="C4117">
        <v>3.7610000000000001</v>
      </c>
      <c r="D4117" s="6">
        <v>46482</v>
      </c>
      <c r="F4117">
        <v>106.43143391</v>
      </c>
      <c r="G4117">
        <v>104.7951169</v>
      </c>
      <c r="H4117">
        <v>103.19217247</v>
      </c>
      <c r="I4117">
        <v>101.62164728</v>
      </c>
      <c r="J4117">
        <v>100.08262415</v>
      </c>
      <c r="K4117">
        <v>98.574220310000001</v>
      </c>
      <c r="L4117">
        <v>97.095585799999995</v>
      </c>
      <c r="M4117">
        <v>95.645901890000005</v>
      </c>
      <c r="N4117">
        <v>94.224379650000003</v>
      </c>
    </row>
    <row r="4118" spans="1:14" x14ac:dyDescent="0.25">
      <c r="A4118" t="s">
        <v>4198</v>
      </c>
      <c r="B4118" s="6">
        <v>45768</v>
      </c>
      <c r="C4118">
        <v>4.258</v>
      </c>
      <c r="D4118" s="6">
        <v>49422</v>
      </c>
      <c r="F4118">
        <v>120.55815613999999</v>
      </c>
      <c r="G4118">
        <v>115.21830429000001</v>
      </c>
      <c r="H4118">
        <v>110.22334628</v>
      </c>
      <c r="I4118">
        <v>105.54687536</v>
      </c>
      <c r="J4118">
        <v>101.16474340000001</v>
      </c>
      <c r="K4118">
        <v>97.054850759999994</v>
      </c>
      <c r="L4118">
        <v>93.196957170000005</v>
      </c>
      <c r="M4118">
        <v>89.572511270000007</v>
      </c>
      <c r="N4118">
        <v>86.164496920000005</v>
      </c>
    </row>
    <row r="4119" spans="1:14" x14ac:dyDescent="0.25">
      <c r="A4119" t="s">
        <v>4199</v>
      </c>
      <c r="B4119" s="6">
        <v>45750</v>
      </c>
      <c r="C4119">
        <v>4.0590000000000002</v>
      </c>
      <c r="D4119" s="6">
        <v>46115</v>
      </c>
      <c r="F4119">
        <v>102.34188528</v>
      </c>
      <c r="G4119">
        <v>101.74138071</v>
      </c>
      <c r="H4119">
        <v>101.14792816000001</v>
      </c>
      <c r="I4119">
        <v>100.56140386</v>
      </c>
      <c r="J4119">
        <v>99.9816869</v>
      </c>
      <c r="K4119">
        <v>99.408659159999999</v>
      </c>
      <c r="L4119">
        <v>98.842205269999994</v>
      </c>
      <c r="M4119">
        <v>98.282212479999998</v>
      </c>
      <c r="N4119">
        <v>97.728570610000006</v>
      </c>
    </row>
    <row r="4120" spans="1:14" x14ac:dyDescent="0.25">
      <c r="A4120" t="s">
        <v>4200</v>
      </c>
      <c r="B4120" s="6">
        <v>45733</v>
      </c>
      <c r="C4120">
        <v>4.0179999999999998</v>
      </c>
      <c r="D4120" s="6">
        <v>46829</v>
      </c>
      <c r="F4120">
        <v>110.99341376</v>
      </c>
      <c r="G4120">
        <v>108.33782623</v>
      </c>
      <c r="H4120">
        <v>105.76038273</v>
      </c>
      <c r="I4120">
        <v>103.2583115</v>
      </c>
      <c r="J4120">
        <v>100.82895766</v>
      </c>
      <c r="K4120">
        <v>98.469777350000001</v>
      </c>
      <c r="L4120">
        <v>96.178332339999997</v>
      </c>
      <c r="M4120">
        <v>93.952284849999998</v>
      </c>
      <c r="N4120">
        <v>91.789392750000005</v>
      </c>
    </row>
    <row r="4121" spans="1:14" x14ac:dyDescent="0.25">
      <c r="A4121" t="s">
        <v>4201</v>
      </c>
      <c r="B4121" s="6">
        <v>45756</v>
      </c>
      <c r="C4121">
        <v>4.008</v>
      </c>
      <c r="D4121" s="6">
        <v>46121</v>
      </c>
      <c r="F4121">
        <v>102.41823558999999</v>
      </c>
      <c r="G4121">
        <v>101.80028194</v>
      </c>
      <c r="H4121">
        <v>101.18979956</v>
      </c>
      <c r="I4121">
        <v>100.58665327999999</v>
      </c>
      <c r="J4121">
        <v>99.990711169999997</v>
      </c>
      <c r="K4121">
        <v>99.401844460000007</v>
      </c>
      <c r="L4121">
        <v>98.819927430000007</v>
      </c>
      <c r="M4121">
        <v>98.244837340000004</v>
      </c>
      <c r="N4121">
        <v>97.676454320000005</v>
      </c>
    </row>
    <row r="4122" spans="1:14" x14ac:dyDescent="0.25">
      <c r="A4122" t="s">
        <v>4202</v>
      </c>
      <c r="B4122" s="6">
        <v>45721</v>
      </c>
      <c r="C4122">
        <v>4.0869999999999997</v>
      </c>
      <c r="D4122" s="6">
        <v>46451</v>
      </c>
      <c r="F4122">
        <v>106.44841040999999</v>
      </c>
      <c r="G4122">
        <v>104.89931584</v>
      </c>
      <c r="H4122">
        <v>103.3808392</v>
      </c>
      <c r="I4122">
        <v>101.89214723000001</v>
      </c>
      <c r="J4122">
        <v>100.43243647</v>
      </c>
      <c r="K4122">
        <v>99.000931910000006</v>
      </c>
      <c r="L4122">
        <v>97.596885720000003</v>
      </c>
      <c r="M4122">
        <v>96.219576070000002</v>
      </c>
      <c r="N4122">
        <v>94.868305989999996</v>
      </c>
    </row>
    <row r="4123" spans="1:14" x14ac:dyDescent="0.25">
      <c r="A4123" t="s">
        <v>4203</v>
      </c>
      <c r="B4123" s="6">
        <v>45734</v>
      </c>
      <c r="C4123">
        <v>4.0999999999999996</v>
      </c>
      <c r="D4123" s="6">
        <v>46827</v>
      </c>
      <c r="F4123">
        <v>111.18129174000001</v>
      </c>
      <c r="G4123">
        <v>108.52883099</v>
      </c>
      <c r="H4123">
        <v>105.95429107</v>
      </c>
      <c r="I4123">
        <v>103.45491316</v>
      </c>
      <c r="J4123">
        <v>101.0280545</v>
      </c>
      <c r="K4123">
        <v>98.671182619999996</v>
      </c>
      <c r="L4123">
        <v>96.381869969999997</v>
      </c>
      <c r="M4123">
        <v>94.15778881</v>
      </c>
      <c r="N4123">
        <v>91.996706439999997</v>
      </c>
    </row>
    <row r="4124" spans="1:14" x14ac:dyDescent="0.25">
      <c r="A4124" t="s">
        <v>4204</v>
      </c>
      <c r="B4124" s="6">
        <v>45730</v>
      </c>
      <c r="C4124">
        <v>4.0609999999999999</v>
      </c>
      <c r="D4124" s="6">
        <v>46826</v>
      </c>
      <c r="F4124">
        <v>111.06926900000001</v>
      </c>
      <c r="G4124">
        <v>108.4210485</v>
      </c>
      <c r="H4124">
        <v>105.85057704</v>
      </c>
      <c r="I4124">
        <v>103.35510411999999</v>
      </c>
      <c r="J4124">
        <v>100.9319948</v>
      </c>
      <c r="K4124">
        <v>98.578724030000004</v>
      </c>
      <c r="L4124">
        <v>96.292871230000003</v>
      </c>
      <c r="M4124">
        <v>94.072115269999998</v>
      </c>
      <c r="N4124">
        <v>91.914229680000005</v>
      </c>
    </row>
    <row r="4125" spans="1:14" x14ac:dyDescent="0.25">
      <c r="A4125" t="s">
        <v>4205</v>
      </c>
      <c r="B4125" s="6">
        <v>45776</v>
      </c>
      <c r="C4125">
        <v>4.016</v>
      </c>
      <c r="D4125" s="6">
        <v>46141</v>
      </c>
      <c r="F4125">
        <v>102.59282383999999</v>
      </c>
      <c r="G4125">
        <v>101.91936033</v>
      </c>
      <c r="H4125">
        <v>101.25474167</v>
      </c>
      <c r="I4125">
        <v>100.5987944</v>
      </c>
      <c r="J4125">
        <v>99.951349559999997</v>
      </c>
      <c r="K4125">
        <v>99.312242580000003</v>
      </c>
      <c r="L4125">
        <v>98.681313079999995</v>
      </c>
      <c r="M4125">
        <v>98.058404789999997</v>
      </c>
      <c r="N4125">
        <v>97.443365380000003</v>
      </c>
    </row>
    <row r="4126" spans="1:14" x14ac:dyDescent="0.25">
      <c r="A4126" t="s">
        <v>4206</v>
      </c>
      <c r="B4126" s="6">
        <v>45777</v>
      </c>
      <c r="C4126">
        <v>3.79</v>
      </c>
      <c r="D4126" s="6">
        <v>47238</v>
      </c>
      <c r="F4126">
        <v>114.91320086</v>
      </c>
      <c r="G4126">
        <v>111.03325015999999</v>
      </c>
      <c r="H4126">
        <v>107.30746080999999</v>
      </c>
      <c r="I4126">
        <v>103.72881533</v>
      </c>
      <c r="J4126">
        <v>100.29065942</v>
      </c>
      <c r="K4126">
        <v>96.986680750000005</v>
      </c>
      <c r="L4126">
        <v>93.810889059999994</v>
      </c>
      <c r="M4126">
        <v>90.757597599999997</v>
      </c>
      <c r="N4126">
        <v>87.821405799999994</v>
      </c>
    </row>
    <row r="4127" spans="1:14" x14ac:dyDescent="0.25">
      <c r="A4127" t="s">
        <v>4207</v>
      </c>
      <c r="B4127" s="6">
        <v>45770</v>
      </c>
      <c r="C4127">
        <v>4.407</v>
      </c>
      <c r="D4127" s="6">
        <v>45919</v>
      </c>
      <c r="F4127">
        <v>100.23122424</v>
      </c>
      <c r="G4127">
        <v>100.17762981</v>
      </c>
      <c r="H4127">
        <v>100.12410731</v>
      </c>
      <c r="I4127">
        <v>100.07065659</v>
      </c>
      <c r="J4127">
        <v>100.01727751</v>
      </c>
      <c r="K4127">
        <v>99.963969930000005</v>
      </c>
      <c r="L4127">
        <v>99.910733690000001</v>
      </c>
      <c r="M4127">
        <v>99.857568650000005</v>
      </c>
      <c r="N4127">
        <v>99.804474659999997</v>
      </c>
    </row>
    <row r="4128" spans="1:14" x14ac:dyDescent="0.25">
      <c r="A4128" t="s">
        <v>4208</v>
      </c>
      <c r="B4128" s="6">
        <v>45763</v>
      </c>
      <c r="C4128">
        <v>3.9209999999999998</v>
      </c>
      <c r="D4128" s="6">
        <v>46493</v>
      </c>
      <c r="F4128">
        <v>106.71114029</v>
      </c>
      <c r="G4128">
        <v>105.04324450999999</v>
      </c>
      <c r="H4128">
        <v>103.40975213999999</v>
      </c>
      <c r="I4128">
        <v>101.80966444000001</v>
      </c>
      <c r="J4128">
        <v>100.2420213</v>
      </c>
      <c r="K4128">
        <v>98.705899360000004</v>
      </c>
      <c r="L4128">
        <v>97.200410210000001</v>
      </c>
      <c r="M4128">
        <v>95.724698750000002</v>
      </c>
      <c r="N4128">
        <v>94.27794154</v>
      </c>
    </row>
    <row r="4129" spans="1:14" x14ac:dyDescent="0.25">
      <c r="A4129" t="s">
        <v>4209</v>
      </c>
      <c r="B4129" s="6">
        <v>45772</v>
      </c>
      <c r="C4129">
        <v>4.617</v>
      </c>
      <c r="D4129" s="6">
        <v>49790</v>
      </c>
      <c r="F4129">
        <v>142.00692330000001</v>
      </c>
      <c r="G4129">
        <v>129.92779791999999</v>
      </c>
      <c r="H4129">
        <v>119.04349418</v>
      </c>
      <c r="I4129">
        <v>109.22748654</v>
      </c>
      <c r="J4129">
        <v>100.36733898999999</v>
      </c>
      <c r="K4129">
        <v>92.363066329999995</v>
      </c>
      <c r="L4129">
        <v>85.125693870000006</v>
      </c>
      <c r="M4129">
        <v>78.575990520000005</v>
      </c>
      <c r="N4129">
        <v>72.643353629999993</v>
      </c>
    </row>
    <row r="4130" spans="1:14" x14ac:dyDescent="0.25">
      <c r="A4130" t="s">
        <v>4210</v>
      </c>
      <c r="B4130" s="6">
        <v>45720</v>
      </c>
      <c r="C4130">
        <v>4.0060000000000002</v>
      </c>
      <c r="D4130" s="6">
        <v>46450</v>
      </c>
      <c r="F4130">
        <v>106.31212075000001</v>
      </c>
      <c r="G4130">
        <v>104.76685573</v>
      </c>
      <c r="H4130">
        <v>103.25210634</v>
      </c>
      <c r="I4130">
        <v>101.76704349000001</v>
      </c>
      <c r="J4130">
        <v>100.31086763</v>
      </c>
      <c r="K4130">
        <v>98.882807510000006</v>
      </c>
      <c r="L4130">
        <v>97.48211886</v>
      </c>
      <c r="M4130">
        <v>96.108083219999997</v>
      </c>
      <c r="N4130">
        <v>94.760006849999996</v>
      </c>
    </row>
    <row r="4131" spans="1:14" x14ac:dyDescent="0.25">
      <c r="A4131" t="s">
        <v>4211</v>
      </c>
      <c r="B4131" s="6">
        <v>45737</v>
      </c>
      <c r="C4131">
        <v>3.9420000000000002</v>
      </c>
      <c r="D4131" s="6">
        <v>46833</v>
      </c>
      <c r="F4131">
        <v>111.03265107</v>
      </c>
      <c r="G4131">
        <v>108.36136114</v>
      </c>
      <c r="H4131">
        <v>105.76898565</v>
      </c>
      <c r="I4131">
        <v>103.25271332</v>
      </c>
      <c r="J4131">
        <v>100.80985203</v>
      </c>
      <c r="K4131">
        <v>98.437822859999997</v>
      </c>
      <c r="L4131">
        <v>96.134154480000007</v>
      </c>
      <c r="M4131">
        <v>93.896477950000005</v>
      </c>
      <c r="N4131">
        <v>91.722521670000006</v>
      </c>
    </row>
    <row r="4132" spans="1:14" x14ac:dyDescent="0.25">
      <c r="A4132" t="s">
        <v>4212</v>
      </c>
      <c r="B4132" s="6">
        <v>45720</v>
      </c>
      <c r="C4132">
        <v>4.0060000000000002</v>
      </c>
      <c r="D4132" s="6">
        <v>46282</v>
      </c>
      <c r="F4132">
        <v>104.20665861000001</v>
      </c>
      <c r="G4132">
        <v>103.13344293999999</v>
      </c>
      <c r="H4132">
        <v>102.08238528</v>
      </c>
      <c r="I4132">
        <v>101.05280363999999</v>
      </c>
      <c r="J4132">
        <v>100.04404378</v>
      </c>
      <c r="K4132">
        <v>99.055477800000006</v>
      </c>
      <c r="L4132">
        <v>98.086502870000004</v>
      </c>
      <c r="M4132">
        <v>97.136539959999993</v>
      </c>
      <c r="N4132">
        <v>96.205032669999994</v>
      </c>
    </row>
    <row r="4133" spans="1:14" x14ac:dyDescent="0.25">
      <c r="A4133" t="s">
        <v>4213</v>
      </c>
      <c r="B4133" s="6">
        <v>45730</v>
      </c>
      <c r="C4133">
        <v>4.1130000000000004</v>
      </c>
      <c r="D4133" s="6">
        <v>46279</v>
      </c>
      <c r="F4133">
        <v>104.28024977</v>
      </c>
      <c r="G4133">
        <v>103.21495992</v>
      </c>
      <c r="H4133">
        <v>102.17149232</v>
      </c>
      <c r="I4133">
        <v>101.14918043</v>
      </c>
      <c r="J4133">
        <v>100.14738465000001</v>
      </c>
      <c r="K4133">
        <v>99.165490950000006</v>
      </c>
      <c r="L4133">
        <v>98.20290962</v>
      </c>
      <c r="M4133">
        <v>97.259074069999997</v>
      </c>
      <c r="N4133">
        <v>96.333439690000006</v>
      </c>
    </row>
    <row r="4134" spans="1:14" x14ac:dyDescent="0.25">
      <c r="A4134" t="s">
        <v>4214</v>
      </c>
      <c r="B4134" s="6">
        <v>45734</v>
      </c>
      <c r="C4134">
        <v>4.0720000000000001</v>
      </c>
      <c r="D4134" s="6">
        <v>47196</v>
      </c>
      <c r="F4134">
        <v>115.46905286000001</v>
      </c>
      <c r="G4134">
        <v>111.69973828000001</v>
      </c>
      <c r="H4134">
        <v>108.07630451999999</v>
      </c>
      <c r="I4134">
        <v>104.59228803000001</v>
      </c>
      <c r="J4134">
        <v>101.24154941</v>
      </c>
      <c r="K4134">
        <v>98.018255179999997</v>
      </c>
      <c r="L4134">
        <v>94.916860650000004</v>
      </c>
      <c r="M4134">
        <v>91.932093859999995</v>
      </c>
      <c r="N4134">
        <v>89.058940559999996</v>
      </c>
    </row>
    <row r="4135" spans="1:14" x14ac:dyDescent="0.25">
      <c r="A4135" t="s">
        <v>4215</v>
      </c>
      <c r="B4135" s="6">
        <v>45754</v>
      </c>
      <c r="C4135">
        <v>3.734</v>
      </c>
      <c r="D4135" s="6">
        <v>46302</v>
      </c>
      <c r="F4135">
        <v>104.23329867</v>
      </c>
      <c r="G4135">
        <v>103.10264721999999</v>
      </c>
      <c r="H4135">
        <v>101.9965596</v>
      </c>
      <c r="I4135">
        <v>100.91424091</v>
      </c>
      <c r="J4135">
        <v>99.854930190000005</v>
      </c>
      <c r="K4135">
        <v>98.817898729999996</v>
      </c>
      <c r="L4135">
        <v>97.802448299999995</v>
      </c>
      <c r="M4135">
        <v>96.80790958</v>
      </c>
      <c r="N4135">
        <v>95.833640740000007</v>
      </c>
    </row>
    <row r="4136" spans="1:14" x14ac:dyDescent="0.25">
      <c r="A4136" t="s">
        <v>4216</v>
      </c>
      <c r="B4136" s="6">
        <v>45730</v>
      </c>
      <c r="C4136">
        <v>4.0970000000000004</v>
      </c>
      <c r="D4136" s="6">
        <v>46461</v>
      </c>
      <c r="F4136">
        <v>106.58885331</v>
      </c>
      <c r="G4136">
        <v>105.01117886</v>
      </c>
      <c r="H4136">
        <v>103.46498243000001</v>
      </c>
      <c r="I4136">
        <v>101.94939362</v>
      </c>
      <c r="J4136">
        <v>100.46357380000001</v>
      </c>
      <c r="K4136">
        <v>99.006714579999993</v>
      </c>
      <c r="L4136">
        <v>97.578036470000001</v>
      </c>
      <c r="M4136">
        <v>96.176787570000002</v>
      </c>
      <c r="N4136">
        <v>94.80224235</v>
      </c>
    </row>
    <row r="4137" spans="1:14" x14ac:dyDescent="0.25">
      <c r="A4137" t="s">
        <v>4217</v>
      </c>
      <c r="B4137" s="6">
        <v>45723</v>
      </c>
      <c r="C4137">
        <v>3.9239999999999999</v>
      </c>
      <c r="D4137" s="6">
        <v>46454</v>
      </c>
      <c r="F4137">
        <v>106.34534433</v>
      </c>
      <c r="G4137">
        <v>104.78699825</v>
      </c>
      <c r="H4137">
        <v>103.25957097</v>
      </c>
      <c r="I4137">
        <v>101.76221624999999</v>
      </c>
      <c r="J4137">
        <v>100.29411834</v>
      </c>
      <c r="K4137">
        <v>98.854490580000004</v>
      </c>
      <c r="L4137">
        <v>97.44257408</v>
      </c>
      <c r="M4137">
        <v>96.057636540000004</v>
      </c>
      <c r="N4137">
        <v>94.698971020000002</v>
      </c>
    </row>
    <row r="4138" spans="1:14" x14ac:dyDescent="0.25">
      <c r="A4138" t="s">
        <v>4218</v>
      </c>
      <c r="B4138" s="6">
        <v>45734</v>
      </c>
      <c r="C4138">
        <v>4.0949999999999998</v>
      </c>
      <c r="D4138" s="6">
        <v>47557</v>
      </c>
      <c r="F4138">
        <v>119.69541237999999</v>
      </c>
      <c r="G4138">
        <v>114.80121821</v>
      </c>
      <c r="H4138">
        <v>110.14026672</v>
      </c>
      <c r="I4138">
        <v>105.70016022</v>
      </c>
      <c r="J4138">
        <v>101.46922744</v>
      </c>
      <c r="K4138">
        <v>97.436476909999996</v>
      </c>
      <c r="L4138">
        <v>93.591553590000004</v>
      </c>
      <c r="M4138">
        <v>89.924698570000004</v>
      </c>
      <c r="N4138">
        <v>86.426711490000002</v>
      </c>
    </row>
    <row r="4139" spans="1:14" x14ac:dyDescent="0.25">
      <c r="A4139" t="s">
        <v>4219</v>
      </c>
      <c r="B4139" s="6">
        <v>45754</v>
      </c>
      <c r="C4139">
        <v>3.6829999999999998</v>
      </c>
      <c r="D4139" s="6">
        <v>46484</v>
      </c>
      <c r="F4139">
        <v>106.32882929</v>
      </c>
      <c r="G4139">
        <v>104.68768262</v>
      </c>
      <c r="H4139">
        <v>103.08008506</v>
      </c>
      <c r="I4139">
        <v>101.50507516</v>
      </c>
      <c r="J4139">
        <v>99.961728100000002</v>
      </c>
      <c r="K4139">
        <v>98.449153920000001</v>
      </c>
      <c r="L4139">
        <v>96.966495820000006</v>
      </c>
      <c r="M4139">
        <v>95.512928619999997</v>
      </c>
      <c r="N4139">
        <v>94.087657280000002</v>
      </c>
    </row>
    <row r="4140" spans="1:14" x14ac:dyDescent="0.25">
      <c r="A4140" t="s">
        <v>4220</v>
      </c>
      <c r="B4140" s="6">
        <v>45777</v>
      </c>
      <c r="C4140">
        <v>3.77</v>
      </c>
      <c r="D4140" s="6">
        <v>47603</v>
      </c>
      <c r="F4140">
        <v>119.01308831</v>
      </c>
      <c r="G4140">
        <v>113.99055524000001</v>
      </c>
      <c r="H4140">
        <v>109.21339938</v>
      </c>
      <c r="I4140">
        <v>104.66825896</v>
      </c>
      <c r="J4140">
        <v>100.34257602</v>
      </c>
      <c r="K4140">
        <v>96.224543249999996</v>
      </c>
      <c r="L4140">
        <v>92.303054689999996</v>
      </c>
      <c r="M4140">
        <v>88.567659919999997</v>
      </c>
      <c r="N4140">
        <v>85.008521599999995</v>
      </c>
    </row>
    <row r="4141" spans="1:14" x14ac:dyDescent="0.25">
      <c r="A4141" t="s">
        <v>4221</v>
      </c>
      <c r="B4141" s="6">
        <v>45777</v>
      </c>
      <c r="C4141">
        <v>3.7839999999999998</v>
      </c>
      <c r="D4141" s="6">
        <v>46325</v>
      </c>
      <c r="F4141">
        <v>104.48845491</v>
      </c>
      <c r="G4141">
        <v>103.29282757</v>
      </c>
      <c r="H4141">
        <v>102.12459937</v>
      </c>
      <c r="I4141">
        <v>100.98283575000001</v>
      </c>
      <c r="J4141">
        <v>99.866644210000004</v>
      </c>
      <c r="K4141">
        <v>98.775172029999993</v>
      </c>
      <c r="L4141">
        <v>97.707604029999999</v>
      </c>
      <c r="M4141">
        <v>96.663160529999999</v>
      </c>
      <c r="N4141">
        <v>95.641095460000003</v>
      </c>
    </row>
    <row r="4142" spans="1:14" x14ac:dyDescent="0.25">
      <c r="A4142" t="s">
        <v>4222</v>
      </c>
      <c r="B4142" s="6">
        <v>45776</v>
      </c>
      <c r="C4142">
        <v>3.7610000000000001</v>
      </c>
      <c r="D4142" s="6">
        <v>46506</v>
      </c>
      <c r="F4142">
        <v>106.60389375</v>
      </c>
      <c r="G4142">
        <v>104.90012244</v>
      </c>
      <c r="H4142">
        <v>103.23201331</v>
      </c>
      <c r="I4142">
        <v>101.59851123999999</v>
      </c>
      <c r="J4142">
        <v>99.998602890000001</v>
      </c>
      <c r="K4142">
        <v>98.431314569999998</v>
      </c>
      <c r="L4142">
        <v>96.895710300000005</v>
      </c>
      <c r="M4142">
        <v>95.390889970000003</v>
      </c>
      <c r="N4142">
        <v>93.915987529999995</v>
      </c>
    </row>
    <row r="4143" spans="1:14" x14ac:dyDescent="0.25">
      <c r="A4143" t="s">
        <v>4223</v>
      </c>
      <c r="B4143" s="6">
        <v>45720</v>
      </c>
      <c r="C4143">
        <v>3.9889999999999999</v>
      </c>
      <c r="D4143" s="6">
        <v>46818</v>
      </c>
      <c r="F4143">
        <v>110.79199045</v>
      </c>
      <c r="G4143">
        <v>108.16966025000001</v>
      </c>
      <c r="H4143">
        <v>105.62389152999999</v>
      </c>
      <c r="I4143">
        <v>103.15199432</v>
      </c>
      <c r="J4143">
        <v>100.75139068999999</v>
      </c>
      <c r="K4143">
        <v>98.419609260000001</v>
      </c>
      <c r="L4143">
        <v>96.15428009</v>
      </c>
      <c r="M4143">
        <v>93.953129790000006</v>
      </c>
      <c r="N4143">
        <v>91.813976940000003</v>
      </c>
    </row>
    <row r="4144" spans="1:14" x14ac:dyDescent="0.25">
      <c r="A4144" t="s">
        <v>4224</v>
      </c>
      <c r="B4144" s="6">
        <v>45730</v>
      </c>
      <c r="C4144">
        <v>4.0209999999999999</v>
      </c>
      <c r="D4144" s="6">
        <v>46461</v>
      </c>
      <c r="F4144">
        <v>106.47039579</v>
      </c>
      <c r="G4144">
        <v>104.89368121</v>
      </c>
      <c r="H4144">
        <v>103.34842764</v>
      </c>
      <c r="I4144">
        <v>101.83376517000001</v>
      </c>
      <c r="J4144">
        <v>100.34885561</v>
      </c>
      <c r="K4144">
        <v>98.89289101</v>
      </c>
      <c r="L4144">
        <v>97.465092310000003</v>
      </c>
      <c r="M4144">
        <v>96.064707990000002</v>
      </c>
      <c r="N4144">
        <v>94.691012920000006</v>
      </c>
    </row>
    <row r="4145" spans="1:14" x14ac:dyDescent="0.25">
      <c r="A4145" t="s">
        <v>4225</v>
      </c>
      <c r="B4145" s="6">
        <v>45751</v>
      </c>
      <c r="C4145">
        <v>3.7669999999999999</v>
      </c>
      <c r="D4145" s="6">
        <v>46492</v>
      </c>
      <c r="F4145">
        <v>106.44688787</v>
      </c>
      <c r="G4145">
        <v>104.78414342000001</v>
      </c>
      <c r="H4145">
        <v>103.15566287999999</v>
      </c>
      <c r="I4145">
        <v>101.56045304</v>
      </c>
      <c r="J4145">
        <v>99.997559030000005</v>
      </c>
      <c r="K4145">
        <v>98.466062489999999</v>
      </c>
      <c r="L4145">
        <v>96.965079739999993</v>
      </c>
      <c r="M4145">
        <v>95.49376015</v>
      </c>
      <c r="N4145">
        <v>94.051284580000001</v>
      </c>
    </row>
    <row r="4146" spans="1:14" x14ac:dyDescent="0.25">
      <c r="A4146" t="s">
        <v>4226</v>
      </c>
      <c r="B4146" s="6">
        <v>45776</v>
      </c>
      <c r="C4146">
        <v>3.7570000000000001</v>
      </c>
      <c r="D4146" s="6">
        <v>46506</v>
      </c>
      <c r="F4146">
        <v>106.59715998999999</v>
      </c>
      <c r="G4146">
        <v>104.89344732000001</v>
      </c>
      <c r="H4146">
        <v>103.22539576</v>
      </c>
      <c r="I4146">
        <v>101.59195022999999</v>
      </c>
      <c r="J4146">
        <v>99.992097400000006</v>
      </c>
      <c r="K4146">
        <v>98.424863639999998</v>
      </c>
      <c r="L4146">
        <v>96.889312970000006</v>
      </c>
      <c r="M4146">
        <v>95.384545309999993</v>
      </c>
      <c r="N4146">
        <v>93.909694639999998</v>
      </c>
    </row>
    <row r="4147" spans="1:14" x14ac:dyDescent="0.25">
      <c r="A4147" t="s">
        <v>4227</v>
      </c>
      <c r="B4147" s="6">
        <v>45726</v>
      </c>
      <c r="C4147">
        <v>4.0460000000000003</v>
      </c>
      <c r="D4147" s="6">
        <v>46275</v>
      </c>
      <c r="F4147">
        <v>104.16020992</v>
      </c>
      <c r="G4147">
        <v>103.10680271</v>
      </c>
      <c r="H4147">
        <v>102.07475220000001</v>
      </c>
      <c r="I4147">
        <v>101.06341282</v>
      </c>
      <c r="J4147">
        <v>100.07216483000001</v>
      </c>
      <c r="K4147">
        <v>99.100413009999997</v>
      </c>
      <c r="L4147">
        <v>98.14758544</v>
      </c>
      <c r="M4147">
        <v>97.213132439999995</v>
      </c>
      <c r="N4147">
        <v>96.296525430000003</v>
      </c>
    </row>
    <row r="4148" spans="1:14" x14ac:dyDescent="0.25">
      <c r="A4148" t="s">
        <v>4228</v>
      </c>
      <c r="B4148" s="6">
        <v>45721</v>
      </c>
      <c r="C4148">
        <v>4.085</v>
      </c>
      <c r="D4148" s="6">
        <v>46818</v>
      </c>
      <c r="F4148">
        <v>111.03713227</v>
      </c>
      <c r="G4148">
        <v>108.41163172</v>
      </c>
      <c r="H4148">
        <v>105.86276399</v>
      </c>
      <c r="I4148">
        <v>103.38783687999999</v>
      </c>
      <c r="J4148">
        <v>100.98427033999999</v>
      </c>
      <c r="K4148">
        <v>98.649590970000006</v>
      </c>
      <c r="L4148">
        <v>96.381426860000005</v>
      </c>
      <c r="M4148">
        <v>94.177502739999994</v>
      </c>
      <c r="N4148">
        <v>92.035635389999996</v>
      </c>
    </row>
    <row r="4149" spans="1:14" x14ac:dyDescent="0.25">
      <c r="A4149" t="s">
        <v>4229</v>
      </c>
      <c r="B4149" s="6">
        <v>45734</v>
      </c>
      <c r="C4149">
        <v>4.1029999999999998</v>
      </c>
      <c r="D4149" s="6">
        <v>46639</v>
      </c>
      <c r="F4149">
        <v>108.87389195</v>
      </c>
      <c r="G4149">
        <v>106.77932585000001</v>
      </c>
      <c r="H4149">
        <v>104.73622779</v>
      </c>
      <c r="I4149">
        <v>102.74299899</v>
      </c>
      <c r="J4149">
        <v>100.79810209</v>
      </c>
      <c r="K4149">
        <v>98.900058310000006</v>
      </c>
      <c r="L4149">
        <v>97.047444720000001</v>
      </c>
      <c r="M4149">
        <v>95.238891690000003</v>
      </c>
      <c r="N4149">
        <v>93.473080510000003</v>
      </c>
    </row>
    <row r="4150" spans="1:14" x14ac:dyDescent="0.25">
      <c r="A4150" t="s">
        <v>4230</v>
      </c>
      <c r="B4150" s="6">
        <v>45761</v>
      </c>
      <c r="C4150">
        <v>4.1100000000000003</v>
      </c>
      <c r="D4150" s="6">
        <v>47574</v>
      </c>
      <c r="F4150">
        <v>117.78893662</v>
      </c>
      <c r="G4150">
        <v>113.38260654</v>
      </c>
      <c r="H4150">
        <v>109.18238417000001</v>
      </c>
      <c r="I4150">
        <v>105.17730167000001</v>
      </c>
      <c r="J4150">
        <v>101.35704158</v>
      </c>
      <c r="K4150">
        <v>97.711894209999997</v>
      </c>
      <c r="L4150">
        <v>94.232718149999997</v>
      </c>
      <c r="M4150">
        <v>90.910903480000002</v>
      </c>
      <c r="N4150">
        <v>87.738337759999993</v>
      </c>
    </row>
    <row r="4151" spans="1:14" x14ac:dyDescent="0.25">
      <c r="A4151" t="s">
        <v>4231</v>
      </c>
      <c r="B4151" s="6">
        <v>45727</v>
      </c>
      <c r="C4151">
        <v>4.0620000000000003</v>
      </c>
      <c r="D4151" s="6">
        <v>46198</v>
      </c>
      <c r="F4151">
        <v>103.26569128</v>
      </c>
      <c r="G4151">
        <v>102.43132518</v>
      </c>
      <c r="H4151">
        <v>101.61046313999999</v>
      </c>
      <c r="I4151">
        <v>100.80277891</v>
      </c>
      <c r="J4151">
        <v>100.00795667</v>
      </c>
      <c r="K4151">
        <v>99.225690630000003</v>
      </c>
      <c r="L4151">
        <v>98.455684640000001</v>
      </c>
      <c r="M4151">
        <v>97.697651789999995</v>
      </c>
      <c r="N4151">
        <v>96.951314089999997</v>
      </c>
    </row>
    <row r="4152" spans="1:14" x14ac:dyDescent="0.25">
      <c r="A4152" t="s">
        <v>4232</v>
      </c>
      <c r="B4152" s="6">
        <v>45727</v>
      </c>
      <c r="C4152">
        <v>4.024</v>
      </c>
      <c r="D4152" s="6">
        <v>46276</v>
      </c>
      <c r="F4152">
        <v>104.14965099</v>
      </c>
      <c r="G4152">
        <v>103.09350022</v>
      </c>
      <c r="H4152">
        <v>102.05881909999999</v>
      </c>
      <c r="I4152">
        <v>101.04495692</v>
      </c>
      <c r="J4152">
        <v>100.05128904999999</v>
      </c>
      <c r="K4152">
        <v>99.077215659999993</v>
      </c>
      <c r="L4152">
        <v>98.122160480000005</v>
      </c>
      <c r="M4152">
        <v>97.185569670000007</v>
      </c>
      <c r="N4152">
        <v>96.266910710000005</v>
      </c>
    </row>
    <row r="4153" spans="1:14" x14ac:dyDescent="0.25">
      <c r="A4153" t="s">
        <v>4233</v>
      </c>
      <c r="B4153" s="6">
        <v>45772</v>
      </c>
      <c r="C4153">
        <v>4.5609999999999999</v>
      </c>
      <c r="D4153" s="6">
        <v>49424</v>
      </c>
      <c r="F4153">
        <v>138.82771807</v>
      </c>
      <c r="G4153">
        <v>127.92539021</v>
      </c>
      <c r="H4153">
        <v>118.0148437</v>
      </c>
      <c r="I4153">
        <v>108.99930211</v>
      </c>
      <c r="J4153">
        <v>100.79195192</v>
      </c>
      <c r="K4153">
        <v>93.314867359999994</v>
      </c>
      <c r="L4153">
        <v>86.498056460000001</v>
      </c>
      <c r="M4153">
        <v>80.278614070000003</v>
      </c>
      <c r="N4153">
        <v>74.599969419999994</v>
      </c>
    </row>
    <row r="4154" spans="1:14" x14ac:dyDescent="0.25">
      <c r="A4154" t="s">
        <v>4234</v>
      </c>
      <c r="B4154" s="6">
        <v>45770</v>
      </c>
      <c r="C4154">
        <v>4.2229999999999999</v>
      </c>
      <c r="D4154" s="6">
        <v>46038</v>
      </c>
      <c r="F4154">
        <v>101.56051057000001</v>
      </c>
      <c r="G4154">
        <v>101.16763482</v>
      </c>
      <c r="H4154">
        <v>100.7777576</v>
      </c>
      <c r="I4154">
        <v>100.39084456000001</v>
      </c>
      <c r="J4154">
        <v>100.00686189</v>
      </c>
      <c r="K4154">
        <v>99.625776250000001</v>
      </c>
      <c r="L4154">
        <v>99.247554859999994</v>
      </c>
      <c r="M4154">
        <v>98.872165390000006</v>
      </c>
      <c r="N4154">
        <v>98.499576020000006</v>
      </c>
    </row>
    <row r="4155" spans="1:14" x14ac:dyDescent="0.25">
      <c r="A4155" t="s">
        <v>4235</v>
      </c>
      <c r="B4155" s="6">
        <v>45769</v>
      </c>
      <c r="C4155">
        <v>4.1440000000000001</v>
      </c>
      <c r="D4155" s="6">
        <v>47578</v>
      </c>
      <c r="F4155">
        <v>119.89790248</v>
      </c>
      <c r="G4155">
        <v>114.94655947</v>
      </c>
      <c r="H4155">
        <v>110.23331679</v>
      </c>
      <c r="I4155">
        <v>105.74540177999999</v>
      </c>
      <c r="J4155">
        <v>101.47079791</v>
      </c>
      <c r="K4155">
        <v>97.398195650000005</v>
      </c>
      <c r="L4155">
        <v>93.516946880000006</v>
      </c>
      <c r="M4155">
        <v>89.817022440000002</v>
      </c>
      <c r="N4155">
        <v>86.288972740000006</v>
      </c>
    </row>
    <row r="4156" spans="1:14" x14ac:dyDescent="0.25">
      <c r="A4156" t="s">
        <v>4236</v>
      </c>
      <c r="B4156" s="6">
        <v>45754</v>
      </c>
      <c r="C4156">
        <v>4.12</v>
      </c>
      <c r="D4156" s="6">
        <v>46017</v>
      </c>
      <c r="F4156">
        <v>101.28186574999999</v>
      </c>
      <c r="G4156">
        <v>100.9490484</v>
      </c>
      <c r="H4156">
        <v>100.61838290999999</v>
      </c>
      <c r="I4156">
        <v>100.28984843000001</v>
      </c>
      <c r="J4156">
        <v>99.96342439</v>
      </c>
      <c r="K4156">
        <v>99.639090490000001</v>
      </c>
      <c r="L4156">
        <v>99.316826669999998</v>
      </c>
      <c r="M4156">
        <v>98.996613150000002</v>
      </c>
      <c r="N4156">
        <v>98.678430379999995</v>
      </c>
    </row>
    <row r="4157" spans="1:14" x14ac:dyDescent="0.25">
      <c r="A4157" t="s">
        <v>4237</v>
      </c>
      <c r="B4157" s="6">
        <v>45733</v>
      </c>
      <c r="C4157">
        <v>4.0110000000000001</v>
      </c>
      <c r="D4157" s="6">
        <v>46647</v>
      </c>
      <c r="F4157">
        <v>108.78497471</v>
      </c>
      <c r="G4157">
        <v>106.66848731</v>
      </c>
      <c r="H4157">
        <v>104.60437251</v>
      </c>
      <c r="I4157">
        <v>102.59098831</v>
      </c>
      <c r="J4157">
        <v>100.62675651000001</v>
      </c>
      <c r="K4157">
        <v>98.710159759999996</v>
      </c>
      <c r="L4157">
        <v>96.839738639999993</v>
      </c>
      <c r="M4157">
        <v>95.014089060000003</v>
      </c>
      <c r="N4157">
        <v>93.231859659999998</v>
      </c>
    </row>
    <row r="4158" spans="1:14" x14ac:dyDescent="0.25">
      <c r="A4158" t="s">
        <v>4238</v>
      </c>
      <c r="B4158" s="6">
        <v>45777</v>
      </c>
      <c r="C4158">
        <v>3.633</v>
      </c>
      <c r="D4158" s="6">
        <v>46507</v>
      </c>
      <c r="F4158">
        <v>106.5210653</v>
      </c>
      <c r="G4158">
        <v>104.81309621</v>
      </c>
      <c r="H4158">
        <v>103.14095174000001</v>
      </c>
      <c r="I4158">
        <v>101.50356966</v>
      </c>
      <c r="J4158">
        <v>99.899929869999994</v>
      </c>
      <c r="K4158">
        <v>98.329052349999998</v>
      </c>
      <c r="L4158">
        <v>96.78999512</v>
      </c>
      <c r="M4158">
        <v>95.281852369999996</v>
      </c>
      <c r="N4158">
        <v>93.803752689999996</v>
      </c>
    </row>
    <row r="4159" spans="1:14" x14ac:dyDescent="0.25">
      <c r="A4159" t="s">
        <v>4239</v>
      </c>
      <c r="B4159" s="6">
        <v>45743</v>
      </c>
      <c r="C4159">
        <v>4.05</v>
      </c>
      <c r="D4159" s="6">
        <v>46293</v>
      </c>
      <c r="F4159">
        <v>104.46524399</v>
      </c>
      <c r="G4159">
        <v>103.35852539</v>
      </c>
      <c r="H4159">
        <v>102.27530230000001</v>
      </c>
      <c r="I4159">
        <v>101.21483164</v>
      </c>
      <c r="J4159">
        <v>100.17640139</v>
      </c>
      <c r="K4159">
        <v>99.159328970000004</v>
      </c>
      <c r="L4159">
        <v>98.162959760000007</v>
      </c>
      <c r="M4159">
        <v>97.186665640000001</v>
      </c>
      <c r="N4159">
        <v>96.229843709999997</v>
      </c>
    </row>
    <row r="4160" spans="1:14" x14ac:dyDescent="0.25">
      <c r="A4160" t="s">
        <v>4240</v>
      </c>
      <c r="B4160" s="6">
        <v>45727</v>
      </c>
      <c r="C4160">
        <v>4.0339999999999998</v>
      </c>
      <c r="D4160" s="6">
        <v>46457</v>
      </c>
      <c r="F4160">
        <v>106.44129766</v>
      </c>
      <c r="G4160">
        <v>104.87579098</v>
      </c>
      <c r="H4160">
        <v>103.34140349</v>
      </c>
      <c r="I4160">
        <v>101.83728008</v>
      </c>
      <c r="J4160">
        <v>100.36259662000001</v>
      </c>
      <c r="K4160">
        <v>98.916558469999998</v>
      </c>
      <c r="L4160">
        <v>97.498399180000007</v>
      </c>
      <c r="M4160">
        <v>96.107379260000002</v>
      </c>
      <c r="N4160">
        <v>94.742784950000001</v>
      </c>
    </row>
    <row r="4161" spans="1:14" x14ac:dyDescent="0.25">
      <c r="A4161" t="s">
        <v>4241</v>
      </c>
      <c r="B4161" s="6">
        <v>45751</v>
      </c>
      <c r="C4161">
        <v>3.661</v>
      </c>
      <c r="D4161" s="6">
        <v>46847</v>
      </c>
      <c r="F4161">
        <v>110.26683592000001</v>
      </c>
      <c r="G4161">
        <v>107.57053204</v>
      </c>
      <c r="H4161">
        <v>104.95471455000001</v>
      </c>
      <c r="I4161">
        <v>102.41648259999999</v>
      </c>
      <c r="J4161">
        <v>99.953060059999999</v>
      </c>
      <c r="K4161">
        <v>97.561789200000007</v>
      </c>
      <c r="L4161">
        <v>95.240124750000007</v>
      </c>
      <c r="M4161">
        <v>92.985628259999999</v>
      </c>
      <c r="N4161">
        <v>90.795962880000005</v>
      </c>
    </row>
    <row r="4162" spans="1:14" x14ac:dyDescent="0.25">
      <c r="A4162" t="s">
        <v>4242</v>
      </c>
      <c r="B4162" s="6">
        <v>45736</v>
      </c>
      <c r="C4162">
        <v>4.0579999999999998</v>
      </c>
      <c r="D4162" s="6">
        <v>46945</v>
      </c>
      <c r="F4162">
        <v>112.47196744</v>
      </c>
      <c r="G4162">
        <v>109.46771108</v>
      </c>
      <c r="H4162">
        <v>106.56043414</v>
      </c>
      <c r="I4162">
        <v>103.74648668</v>
      </c>
      <c r="J4162">
        <v>101.02237636</v>
      </c>
      <c r="K4162">
        <v>98.384760799999995</v>
      </c>
      <c r="L4162">
        <v>95.83044022</v>
      </c>
      <c r="M4162">
        <v>93.356350590000005</v>
      </c>
      <c r="N4162">
        <v>90.959557079999996</v>
      </c>
    </row>
    <row r="4163" spans="1:14" x14ac:dyDescent="0.25">
      <c r="A4163" t="s">
        <v>4243</v>
      </c>
      <c r="B4163" s="6">
        <v>45755</v>
      </c>
      <c r="C4163">
        <v>4.0350000000000001</v>
      </c>
      <c r="D4163" s="6">
        <v>46120</v>
      </c>
      <c r="F4163">
        <v>102.42393386000001</v>
      </c>
      <c r="G4163">
        <v>101.80873737</v>
      </c>
      <c r="H4163">
        <v>101.20094465</v>
      </c>
      <c r="I4163">
        <v>100.60042237</v>
      </c>
      <c r="J4163">
        <v>100.00704039999999</v>
      </c>
      <c r="K4163">
        <v>99.420671679999998</v>
      </c>
      <c r="L4163">
        <v>98.841192179999993</v>
      </c>
      <c r="M4163">
        <v>98.268480780000004</v>
      </c>
      <c r="N4163">
        <v>97.702419180000007</v>
      </c>
    </row>
    <row r="4164" spans="1:14" x14ac:dyDescent="0.25">
      <c r="A4164" t="s">
        <v>4244</v>
      </c>
      <c r="B4164" s="6">
        <v>45734</v>
      </c>
      <c r="C4164">
        <v>4.2140000000000004</v>
      </c>
      <c r="D4164" s="6">
        <v>46160</v>
      </c>
      <c r="F4164">
        <v>102.94638345</v>
      </c>
      <c r="G4164">
        <v>102.21883443999999</v>
      </c>
      <c r="H4164">
        <v>101.50159331</v>
      </c>
      <c r="I4164">
        <v>100.79444169999999</v>
      </c>
      <c r="J4164">
        <v>100.09716738</v>
      </c>
      <c r="K4164">
        <v>99.409564079999996</v>
      </c>
      <c r="L4164">
        <v>98.731431189999995</v>
      </c>
      <c r="M4164">
        <v>98.06257368</v>
      </c>
      <c r="N4164">
        <v>97.402801819999993</v>
      </c>
    </row>
    <row r="4165" spans="1:14" x14ac:dyDescent="0.25">
      <c r="A4165" t="s">
        <v>4245</v>
      </c>
      <c r="B4165" s="6">
        <v>45777</v>
      </c>
      <c r="C4165">
        <v>3.629</v>
      </c>
      <c r="D4165" s="6">
        <v>46507</v>
      </c>
      <c r="F4165">
        <v>106.51431658</v>
      </c>
      <c r="G4165">
        <v>104.80640638</v>
      </c>
      <c r="H4165">
        <v>103.13431974</v>
      </c>
      <c r="I4165">
        <v>101.49699443999999</v>
      </c>
      <c r="J4165">
        <v>99.893410430000003</v>
      </c>
      <c r="K4165">
        <v>98.3225877</v>
      </c>
      <c r="L4165">
        <v>96.783584309999995</v>
      </c>
      <c r="M4165">
        <v>95.275494460000004</v>
      </c>
      <c r="N4165">
        <v>93.797446780000001</v>
      </c>
    </row>
    <row r="4166" spans="1:14" x14ac:dyDescent="0.25">
      <c r="A4166" t="s">
        <v>4246</v>
      </c>
      <c r="B4166" s="6">
        <v>45771</v>
      </c>
      <c r="C4166">
        <v>4.048</v>
      </c>
      <c r="D4166" s="6">
        <v>47592</v>
      </c>
      <c r="F4166">
        <v>119.85497067999999</v>
      </c>
      <c r="G4166">
        <v>114.8559451</v>
      </c>
      <c r="H4166">
        <v>110.09924585</v>
      </c>
      <c r="I4166">
        <v>105.57177075</v>
      </c>
      <c r="J4166">
        <v>101.26119998</v>
      </c>
      <c r="K4166">
        <v>97.155944759999997</v>
      </c>
      <c r="L4166">
        <v>93.245099710000005</v>
      </c>
      <c r="M4166">
        <v>89.518398629999993</v>
      </c>
      <c r="N4166">
        <v>85.966173330000004</v>
      </c>
    </row>
    <row r="4167" spans="1:14" x14ac:dyDescent="0.25">
      <c r="A4167" t="s">
        <v>4247</v>
      </c>
      <c r="B4167" s="6">
        <v>45723</v>
      </c>
      <c r="C4167">
        <v>4.125</v>
      </c>
      <c r="D4167" s="6">
        <v>46091</v>
      </c>
      <c r="F4167">
        <v>102.1121675</v>
      </c>
      <c r="G4167">
        <v>101.57893656</v>
      </c>
      <c r="H4167">
        <v>101.05128768</v>
      </c>
      <c r="I4167">
        <v>100.52913331000001</v>
      </c>
      <c r="J4167">
        <v>100.01238773</v>
      </c>
      <c r="K4167">
        <v>99.500967009999997</v>
      </c>
      <c r="L4167">
        <v>98.994788940000007</v>
      </c>
      <c r="M4167">
        <v>98.493773000000004</v>
      </c>
      <c r="N4167">
        <v>97.997840330000002</v>
      </c>
    </row>
    <row r="4168" spans="1:14" x14ac:dyDescent="0.25">
      <c r="A4168" t="s">
        <v>4248</v>
      </c>
      <c r="B4168" s="6">
        <v>45734</v>
      </c>
      <c r="C4168">
        <v>4.0190000000000001</v>
      </c>
      <c r="D4168" s="6">
        <v>46464</v>
      </c>
      <c r="F4168">
        <v>106.50417554000001</v>
      </c>
      <c r="G4168">
        <v>104.9189592</v>
      </c>
      <c r="H4168">
        <v>103.36546349</v>
      </c>
      <c r="I4168">
        <v>101.84280728</v>
      </c>
      <c r="J4168">
        <v>100.35014173</v>
      </c>
      <c r="K4168">
        <v>98.886648809999997</v>
      </c>
      <c r="L4168">
        <v>97.451539859999997</v>
      </c>
      <c r="M4168">
        <v>96.044054310000007</v>
      </c>
      <c r="N4168">
        <v>94.663458390000002</v>
      </c>
    </row>
    <row r="4169" spans="1:14" x14ac:dyDescent="0.25">
      <c r="A4169" t="s">
        <v>4249</v>
      </c>
      <c r="B4169" s="6">
        <v>45734</v>
      </c>
      <c r="C4169">
        <v>4.0949999999999998</v>
      </c>
      <c r="D4169" s="6">
        <v>47557</v>
      </c>
      <c r="F4169">
        <v>119.69541237999999</v>
      </c>
      <c r="G4169">
        <v>114.80121821</v>
      </c>
      <c r="H4169">
        <v>110.14026672</v>
      </c>
      <c r="I4169">
        <v>105.70016022</v>
      </c>
      <c r="J4169">
        <v>101.46922744</v>
      </c>
      <c r="K4169">
        <v>97.436476909999996</v>
      </c>
      <c r="L4169">
        <v>93.591553590000004</v>
      </c>
      <c r="M4169">
        <v>89.924698570000004</v>
      </c>
      <c r="N4169">
        <v>86.426711490000002</v>
      </c>
    </row>
    <row r="4170" spans="1:14" x14ac:dyDescent="0.25">
      <c r="A4170" t="s">
        <v>4250</v>
      </c>
      <c r="B4170" s="6">
        <v>45730</v>
      </c>
      <c r="C4170">
        <v>4.05</v>
      </c>
      <c r="D4170" s="6">
        <v>46279</v>
      </c>
      <c r="F4170">
        <v>104.28836498</v>
      </c>
      <c r="G4170">
        <v>103.22194063000001</v>
      </c>
      <c r="H4170">
        <v>102.17737889</v>
      </c>
      <c r="I4170">
        <v>101.15401151</v>
      </c>
      <c r="J4170">
        <v>100.15119728000001</v>
      </c>
      <c r="K4170">
        <v>99.168320629999997</v>
      </c>
      <c r="L4170">
        <v>98.204790380000006</v>
      </c>
      <c r="M4170">
        <v>97.260038559999998</v>
      </c>
      <c r="N4170">
        <v>96.333519240000001</v>
      </c>
    </row>
    <row r="4171" spans="1:14" x14ac:dyDescent="0.25">
      <c r="A4171" t="s">
        <v>4251</v>
      </c>
      <c r="B4171" s="6">
        <v>45748</v>
      </c>
      <c r="C4171">
        <v>4.0090000000000003</v>
      </c>
      <c r="D4171" s="6">
        <v>47378</v>
      </c>
      <c r="F4171">
        <v>117.31982639</v>
      </c>
      <c r="G4171">
        <v>112.9954018</v>
      </c>
      <c r="H4171">
        <v>108.85793092999999</v>
      </c>
      <c r="I4171">
        <v>104.89830000000001</v>
      </c>
      <c r="J4171">
        <v>101.10789057</v>
      </c>
      <c r="K4171">
        <v>97.478549760000007</v>
      </c>
      <c r="L4171">
        <v>94.002562400000002</v>
      </c>
      <c r="M4171">
        <v>90.672625019999998</v>
      </c>
      <c r="N4171">
        <v>87.481821550000006</v>
      </c>
    </row>
    <row r="4172" spans="1:14" x14ac:dyDescent="0.25">
      <c r="A4172" t="s">
        <v>4252</v>
      </c>
      <c r="B4172" s="6">
        <v>45771</v>
      </c>
      <c r="C4172">
        <v>3.927</v>
      </c>
      <c r="D4172" s="6">
        <v>46867</v>
      </c>
      <c r="F4172">
        <v>111.20001477</v>
      </c>
      <c r="G4172">
        <v>108.43383473999999</v>
      </c>
      <c r="H4172">
        <v>105.75147921</v>
      </c>
      <c r="I4172">
        <v>103.14987257999999</v>
      </c>
      <c r="J4172">
        <v>100.62607456000001</v>
      </c>
      <c r="K4172">
        <v>98.177273020000001</v>
      </c>
      <c r="L4172">
        <v>95.80077747</v>
      </c>
      <c r="M4172">
        <v>93.494012769999998</v>
      </c>
      <c r="N4172">
        <v>91.254513320000001</v>
      </c>
    </row>
    <row r="4173" spans="1:14" x14ac:dyDescent="0.25">
      <c r="A4173" t="s">
        <v>4253</v>
      </c>
      <c r="B4173" s="6">
        <v>45719</v>
      </c>
      <c r="C4173">
        <v>4.1260000000000003</v>
      </c>
      <c r="D4173" s="6">
        <v>46268</v>
      </c>
      <c r="F4173">
        <v>104.15508362999999</v>
      </c>
      <c r="G4173">
        <v>103.12133369999999</v>
      </c>
      <c r="H4173">
        <v>102.10814753</v>
      </c>
      <c r="I4173">
        <v>101.11491537000001</v>
      </c>
      <c r="J4173">
        <v>100.14105136000001</v>
      </c>
      <c r="K4173">
        <v>99.185992389999996</v>
      </c>
      <c r="L4173">
        <v>98.249196999999995</v>
      </c>
      <c r="M4173">
        <v>97.330144369999999</v>
      </c>
      <c r="N4173">
        <v>96.428333309999999</v>
      </c>
    </row>
    <row r="4174" spans="1:14" x14ac:dyDescent="0.25">
      <c r="A4174" t="s">
        <v>4254</v>
      </c>
      <c r="B4174" s="6">
        <v>45733</v>
      </c>
      <c r="C4174">
        <v>4.0209999999999999</v>
      </c>
      <c r="D4174" s="6">
        <v>46829</v>
      </c>
      <c r="F4174">
        <v>111.00116998999999</v>
      </c>
      <c r="G4174">
        <v>108.34548128</v>
      </c>
      <c r="H4174">
        <v>105.76793886999999</v>
      </c>
      <c r="I4174">
        <v>103.26577097000001</v>
      </c>
      <c r="J4174">
        <v>100.83632261</v>
      </c>
      <c r="K4174">
        <v>98.477049870000002</v>
      </c>
      <c r="L4174">
        <v>96.185514440000006</v>
      </c>
      <c r="M4174">
        <v>93.959378509999993</v>
      </c>
      <c r="N4174">
        <v>91.79639985</v>
      </c>
    </row>
    <row r="4175" spans="1:14" x14ac:dyDescent="0.25">
      <c r="A4175" t="s">
        <v>4255</v>
      </c>
      <c r="B4175" s="6">
        <v>45736</v>
      </c>
      <c r="C4175">
        <v>4.0410000000000004</v>
      </c>
      <c r="D4175" s="6">
        <v>46854</v>
      </c>
      <c r="F4175">
        <v>111.35028158</v>
      </c>
      <c r="G4175">
        <v>108.61944913000001</v>
      </c>
      <c r="H4175">
        <v>105.97049502</v>
      </c>
      <c r="I4175">
        <v>103.40045062999999</v>
      </c>
      <c r="J4175">
        <v>100.906476</v>
      </c>
      <c r="K4175">
        <v>98.485853210000002</v>
      </c>
      <c r="L4175">
        <v>96.135980200000006</v>
      </c>
      <c r="M4175">
        <v>93.854364970000006</v>
      </c>
      <c r="N4175">
        <v>91.638620070000002</v>
      </c>
    </row>
    <row r="4176" spans="1:14" x14ac:dyDescent="0.25">
      <c r="A4176" t="s">
        <v>4256</v>
      </c>
      <c r="B4176" s="6">
        <v>45734</v>
      </c>
      <c r="C4176">
        <v>4.3680000000000003</v>
      </c>
      <c r="D4176" s="6">
        <v>45918</v>
      </c>
      <c r="F4176">
        <v>100.22395437</v>
      </c>
      <c r="G4176">
        <v>100.17297567999999</v>
      </c>
      <c r="H4176">
        <v>100.12206399</v>
      </c>
      <c r="I4176">
        <v>100.07121918</v>
      </c>
      <c r="J4176">
        <v>100.02044110999999</v>
      </c>
      <c r="K4176">
        <v>99.969729650000005</v>
      </c>
      <c r="L4176">
        <v>99.919084659999996</v>
      </c>
      <c r="M4176">
        <v>99.868505999999996</v>
      </c>
      <c r="N4176">
        <v>99.817993549999997</v>
      </c>
    </row>
    <row r="4177" spans="1:14" x14ac:dyDescent="0.25">
      <c r="A4177" t="s">
        <v>4257</v>
      </c>
      <c r="B4177" s="6">
        <v>45777</v>
      </c>
      <c r="C4177">
        <v>3.7559999999999998</v>
      </c>
      <c r="D4177" s="6">
        <v>46507</v>
      </c>
      <c r="F4177">
        <v>106.52085089000001</v>
      </c>
      <c r="G4177">
        <v>104.81648448</v>
      </c>
      <c r="H4177">
        <v>103.14780954</v>
      </c>
      <c r="I4177">
        <v>101.51376918</v>
      </c>
      <c r="J4177">
        <v>99.913348439999993</v>
      </c>
      <c r="K4177">
        <v>98.345572099999998</v>
      </c>
      <c r="L4177">
        <v>96.809502739999999</v>
      </c>
      <c r="M4177">
        <v>95.304238870000006</v>
      </c>
      <c r="N4177">
        <v>93.828913189999994</v>
      </c>
    </row>
    <row r="4178" spans="1:14" x14ac:dyDescent="0.25">
      <c r="A4178" t="s">
        <v>4258</v>
      </c>
      <c r="B4178" s="6">
        <v>45744</v>
      </c>
      <c r="C4178">
        <v>4.0229999999999997</v>
      </c>
      <c r="D4178" s="6">
        <v>46475</v>
      </c>
      <c r="F4178">
        <v>106.64585092999999</v>
      </c>
      <c r="G4178">
        <v>105.02931864999999</v>
      </c>
      <c r="H4178">
        <v>103.44547292999999</v>
      </c>
      <c r="I4178">
        <v>101.89339084</v>
      </c>
      <c r="J4178">
        <v>100.37218396</v>
      </c>
      <c r="K4178">
        <v>98.880996719999999</v>
      </c>
      <c r="L4178">
        <v>97.419004900000004</v>
      </c>
      <c r="M4178">
        <v>95.985414149999997</v>
      </c>
      <c r="N4178">
        <v>94.579458639999999</v>
      </c>
    </row>
    <row r="4179" spans="1:14" x14ac:dyDescent="0.25">
      <c r="A4179" t="s">
        <v>4259</v>
      </c>
      <c r="B4179" s="6">
        <v>45770</v>
      </c>
      <c r="C4179">
        <v>3.9529999999999998</v>
      </c>
      <c r="D4179" s="6">
        <v>46500</v>
      </c>
      <c r="F4179">
        <v>106.8517708</v>
      </c>
      <c r="G4179">
        <v>105.1628333</v>
      </c>
      <c r="H4179">
        <v>103.50900501</v>
      </c>
      <c r="I4179">
        <v>101.88925613000001</v>
      </c>
      <c r="J4179">
        <v>100.30259721</v>
      </c>
      <c r="K4179">
        <v>98.748077140000007</v>
      </c>
      <c r="L4179">
        <v>97.224781269999994</v>
      </c>
      <c r="M4179">
        <v>95.731829619999999</v>
      </c>
      <c r="N4179">
        <v>94.268375230000004</v>
      </c>
    </row>
    <row r="4180" spans="1:14" x14ac:dyDescent="0.25">
      <c r="A4180" t="s">
        <v>4260</v>
      </c>
      <c r="B4180" s="6">
        <v>45723</v>
      </c>
      <c r="C4180">
        <v>4.1230000000000002</v>
      </c>
      <c r="D4180" s="6">
        <v>46090</v>
      </c>
      <c r="F4180">
        <v>102.09991608</v>
      </c>
      <c r="G4180">
        <v>101.56949046</v>
      </c>
      <c r="H4180">
        <v>101.04458814</v>
      </c>
      <c r="I4180">
        <v>100.52512297</v>
      </c>
      <c r="J4180">
        <v>100.01101058</v>
      </c>
      <c r="K4180">
        <v>99.502168339999997</v>
      </c>
      <c r="L4180">
        <v>98.998515339999997</v>
      </c>
      <c r="M4180">
        <v>98.499972279999994</v>
      </c>
      <c r="N4180">
        <v>98.006461520000002</v>
      </c>
    </row>
    <row r="4181" spans="1:14" x14ac:dyDescent="0.25">
      <c r="A4181" t="s">
        <v>4261</v>
      </c>
      <c r="B4181" s="6">
        <v>45733</v>
      </c>
      <c r="C4181">
        <v>4.0890000000000004</v>
      </c>
      <c r="D4181" s="6">
        <v>47378</v>
      </c>
      <c r="F4181">
        <v>117.64727567</v>
      </c>
      <c r="G4181">
        <v>113.31606137</v>
      </c>
      <c r="H4181">
        <v>109.17201815999999</v>
      </c>
      <c r="I4181">
        <v>105.20602345</v>
      </c>
      <c r="J4181">
        <v>101.4094504</v>
      </c>
      <c r="K4181">
        <v>97.774138170000001</v>
      </c>
      <c r="L4181">
        <v>94.292363960000003</v>
      </c>
      <c r="M4181">
        <v>90.956817060000006</v>
      </c>
      <c r="N4181">
        <v>87.760574489999996</v>
      </c>
    </row>
    <row r="4182" spans="1:14" x14ac:dyDescent="0.25">
      <c r="A4182" t="s">
        <v>4262</v>
      </c>
      <c r="B4182" s="6">
        <v>45747</v>
      </c>
      <c r="C4182">
        <v>4.1020000000000003</v>
      </c>
      <c r="D4182" s="6">
        <v>47571</v>
      </c>
      <c r="F4182">
        <v>119.87769944</v>
      </c>
      <c r="G4182">
        <v>114.93951121000001</v>
      </c>
      <c r="H4182">
        <v>110.23817990000001</v>
      </c>
      <c r="I4182">
        <v>105.76103426</v>
      </c>
      <c r="J4182">
        <v>101.4961508</v>
      </c>
      <c r="K4182">
        <v>97.432305380000003</v>
      </c>
      <c r="L4182">
        <v>93.558928300000005</v>
      </c>
      <c r="M4182">
        <v>89.866062479999997</v>
      </c>
      <c r="N4182">
        <v>86.344324529999994</v>
      </c>
    </row>
    <row r="4183" spans="1:14" x14ac:dyDescent="0.25">
      <c r="A4183" t="s">
        <v>4263</v>
      </c>
      <c r="B4183" s="6">
        <v>45758</v>
      </c>
      <c r="C4183">
        <v>4.1340000000000003</v>
      </c>
      <c r="D4183" s="6">
        <v>46125</v>
      </c>
      <c r="F4183">
        <v>102.49667447</v>
      </c>
      <c r="G4183">
        <v>101.86790480000001</v>
      </c>
      <c r="H4183">
        <v>101.24686638999999</v>
      </c>
      <c r="I4183">
        <v>100.63341697</v>
      </c>
      <c r="J4183">
        <v>100.02741777</v>
      </c>
      <c r="K4183">
        <v>99.428733379999997</v>
      </c>
      <c r="L4183">
        <v>98.837231650000007</v>
      </c>
      <c r="M4183">
        <v>98.252783620000002</v>
      </c>
      <c r="N4183">
        <v>97.675263389999998</v>
      </c>
    </row>
    <row r="4184" spans="1:14" x14ac:dyDescent="0.25">
      <c r="A4184" t="s">
        <v>4264</v>
      </c>
      <c r="B4184" s="6">
        <v>45720</v>
      </c>
      <c r="C4184">
        <v>4.0880000000000001</v>
      </c>
      <c r="D4184" s="6">
        <v>47182</v>
      </c>
      <c r="F4184">
        <v>115.36516648999999</v>
      </c>
      <c r="G4184">
        <v>111.63722172</v>
      </c>
      <c r="H4184">
        <v>108.05240569</v>
      </c>
      <c r="I4184">
        <v>104.60443003</v>
      </c>
      <c r="J4184">
        <v>101.28731864</v>
      </c>
      <c r="K4184">
        <v>98.095390289999997</v>
      </c>
      <c r="L4184">
        <v>95.023242350000004</v>
      </c>
      <c r="M4184">
        <v>92.065735470000007</v>
      </c>
      <c r="N4184">
        <v>89.217979189999994</v>
      </c>
    </row>
    <row r="4185" spans="1:14" x14ac:dyDescent="0.25">
      <c r="A4185" t="s">
        <v>4265</v>
      </c>
      <c r="B4185" s="6">
        <v>45775</v>
      </c>
      <c r="C4185">
        <v>3.7959999999999998</v>
      </c>
      <c r="D4185" s="6">
        <v>46871</v>
      </c>
      <c r="F4185">
        <v>110.89224157</v>
      </c>
      <c r="G4185">
        <v>108.11877903</v>
      </c>
      <c r="H4185">
        <v>105.42966091</v>
      </c>
      <c r="I4185">
        <v>102.82178096</v>
      </c>
      <c r="J4185">
        <v>100.29217018</v>
      </c>
      <c r="K4185">
        <v>97.837989570000005</v>
      </c>
      <c r="L4185">
        <v>95.45652346</v>
      </c>
      <c r="M4185">
        <v>93.145173110000002</v>
      </c>
      <c r="N4185">
        <v>90.901450769999997</v>
      </c>
    </row>
    <row r="4186" spans="1:14" x14ac:dyDescent="0.25">
      <c r="A4186" t="s">
        <v>4266</v>
      </c>
      <c r="B4186" s="6">
        <v>45719</v>
      </c>
      <c r="C4186">
        <v>4.1050000000000004</v>
      </c>
      <c r="D4186" s="6">
        <v>47543</v>
      </c>
      <c r="F4186">
        <v>119.59185221</v>
      </c>
      <c r="G4186">
        <v>114.73990376</v>
      </c>
      <c r="H4186">
        <v>110.11767324</v>
      </c>
      <c r="I4186">
        <v>105.71303025</v>
      </c>
      <c r="J4186">
        <v>101.51454996</v>
      </c>
      <c r="K4186">
        <v>97.511468219999998</v>
      </c>
      <c r="L4186">
        <v>93.693639829999995</v>
      </c>
      <c r="M4186">
        <v>90.051499579999998</v>
      </c>
      <c r="N4186">
        <v>86.57602602</v>
      </c>
    </row>
    <row r="4187" spans="1:14" x14ac:dyDescent="0.25">
      <c r="A4187" t="s">
        <v>4267</v>
      </c>
      <c r="B4187" s="6">
        <v>45719</v>
      </c>
      <c r="C4187">
        <v>4.0190000000000001</v>
      </c>
      <c r="D4187" s="6">
        <v>46449</v>
      </c>
      <c r="F4187">
        <v>106.42916013</v>
      </c>
      <c r="G4187">
        <v>104.88389285</v>
      </c>
      <c r="H4187">
        <v>103.3691384</v>
      </c>
      <c r="I4187">
        <v>101.88406841</v>
      </c>
      <c r="J4187">
        <v>100.42788403</v>
      </c>
      <c r="K4187">
        <v>98.999814650000005</v>
      </c>
      <c r="L4187">
        <v>97.599116620000004</v>
      </c>
      <c r="M4187">
        <v>96.225072060000002</v>
      </c>
      <c r="N4187">
        <v>94.87698777</v>
      </c>
    </row>
    <row r="4188" spans="1:14" x14ac:dyDescent="0.25">
      <c r="A4188" t="s">
        <v>4268</v>
      </c>
      <c r="B4188" s="6">
        <v>45742</v>
      </c>
      <c r="C4188">
        <v>4.1319999999999997</v>
      </c>
      <c r="D4188" s="6">
        <v>46107</v>
      </c>
      <c r="F4188">
        <v>102.3328901</v>
      </c>
      <c r="G4188">
        <v>101.75407926</v>
      </c>
      <c r="H4188">
        <v>101.18182598999999</v>
      </c>
      <c r="I4188">
        <v>100.61601914000001</v>
      </c>
      <c r="J4188">
        <v>100.05655009</v>
      </c>
      <c r="K4188">
        <v>99.503312629999996</v>
      </c>
      <c r="L4188">
        <v>98.956202899999994</v>
      </c>
      <c r="M4188">
        <v>98.415119360000006</v>
      </c>
      <c r="N4188">
        <v>97.879962710000001</v>
      </c>
    </row>
    <row r="4189" spans="1:14" x14ac:dyDescent="0.25">
      <c r="A4189" t="s">
        <v>4269</v>
      </c>
      <c r="B4189" s="6">
        <v>45750</v>
      </c>
      <c r="C4189">
        <v>4.1120000000000001</v>
      </c>
      <c r="D4189" s="6">
        <v>47941</v>
      </c>
      <c r="F4189">
        <v>123.29554003</v>
      </c>
      <c r="G4189">
        <v>117.21291875999999</v>
      </c>
      <c r="H4189">
        <v>111.47658551000001</v>
      </c>
      <c r="I4189">
        <v>106.06489381999999</v>
      </c>
      <c r="J4189">
        <v>100.95766565</v>
      </c>
      <c r="K4189">
        <v>96.136083880000001</v>
      </c>
      <c r="L4189">
        <v>91.582593349999996</v>
      </c>
      <c r="M4189">
        <v>87.280809480000002</v>
      </c>
      <c r="N4189">
        <v>83.215434189999996</v>
      </c>
    </row>
    <row r="4190" spans="1:14" x14ac:dyDescent="0.25">
      <c r="A4190" t="s">
        <v>4270</v>
      </c>
      <c r="B4190" s="6">
        <v>45750</v>
      </c>
      <c r="C4190">
        <v>3.8079999999999998</v>
      </c>
      <c r="D4190" s="6">
        <v>46847</v>
      </c>
      <c r="F4190">
        <v>110.65450122</v>
      </c>
      <c r="G4190">
        <v>107.95305808000001</v>
      </c>
      <c r="H4190">
        <v>105.33221906</v>
      </c>
      <c r="I4190">
        <v>102.78907964</v>
      </c>
      <c r="J4190">
        <v>100.32086017</v>
      </c>
      <c r="K4190">
        <v>97.924899510000003</v>
      </c>
      <c r="L4190">
        <v>95.598649140000006</v>
      </c>
      <c r="M4190">
        <v>93.339667480000003</v>
      </c>
      <c r="N4190">
        <v>91.145614679999994</v>
      </c>
    </row>
    <row r="4191" spans="1:14" x14ac:dyDescent="0.25">
      <c r="A4191" t="s">
        <v>4271</v>
      </c>
      <c r="B4191" s="6">
        <v>45750</v>
      </c>
      <c r="C4191">
        <v>3.8519999999999999</v>
      </c>
      <c r="D4191" s="6">
        <v>46482</v>
      </c>
      <c r="F4191">
        <v>106.46265218000001</v>
      </c>
      <c r="G4191">
        <v>104.82804839000001</v>
      </c>
      <c r="H4191">
        <v>103.22675054</v>
      </c>
      <c r="I4191">
        <v>101.65780796</v>
      </c>
      <c r="J4191">
        <v>100.12030600999999</v>
      </c>
      <c r="K4191">
        <v>98.613364309999994</v>
      </c>
      <c r="L4191">
        <v>97.136135170000003</v>
      </c>
      <c r="M4191">
        <v>95.687802009999999</v>
      </c>
      <c r="N4191">
        <v>94.267577950000003</v>
      </c>
    </row>
    <row r="4192" spans="1:14" x14ac:dyDescent="0.25">
      <c r="A4192" t="s">
        <v>4272</v>
      </c>
      <c r="B4192" s="6">
        <v>45733</v>
      </c>
      <c r="C4192">
        <v>4.085</v>
      </c>
      <c r="D4192" s="6">
        <v>47378</v>
      </c>
      <c r="F4192">
        <v>117.63078994</v>
      </c>
      <c r="G4192">
        <v>113.29991163</v>
      </c>
      <c r="H4192">
        <v>109.15619373</v>
      </c>
      <c r="I4192">
        <v>105.19051408</v>
      </c>
      <c r="J4192">
        <v>101.39424626</v>
      </c>
      <c r="K4192">
        <v>97.759229790000006</v>
      </c>
      <c r="L4192">
        <v>94.277742279999998</v>
      </c>
      <c r="M4192">
        <v>90.94247335</v>
      </c>
      <c r="N4192">
        <v>87.746500350000005</v>
      </c>
    </row>
    <row r="4193" spans="1:14" x14ac:dyDescent="0.25">
      <c r="A4193" t="s">
        <v>4273</v>
      </c>
      <c r="B4193" s="6">
        <v>45754</v>
      </c>
      <c r="C4193">
        <v>4.2830000000000004</v>
      </c>
      <c r="D4193" s="6">
        <v>45937</v>
      </c>
      <c r="F4193">
        <v>100.4217101</v>
      </c>
      <c r="G4193">
        <v>100.31704662</v>
      </c>
      <c r="H4193">
        <v>100.21260905</v>
      </c>
      <c r="I4193">
        <v>100.10839661999999</v>
      </c>
      <c r="J4193">
        <v>100.00440856</v>
      </c>
      <c r="K4193">
        <v>99.900644130000003</v>
      </c>
      <c r="L4193">
        <v>99.797102570000007</v>
      </c>
      <c r="M4193">
        <v>99.693783120000006</v>
      </c>
      <c r="N4193">
        <v>99.590685050000005</v>
      </c>
    </row>
    <row r="4194" spans="1:14" x14ac:dyDescent="0.25">
      <c r="A4194" t="s">
        <v>4274</v>
      </c>
      <c r="B4194" s="6">
        <v>45777</v>
      </c>
      <c r="C4194">
        <v>3.6989999999999998</v>
      </c>
      <c r="D4194" s="6">
        <v>46507</v>
      </c>
      <c r="F4194">
        <v>106.51123253</v>
      </c>
      <c r="G4194">
        <v>104.80545091</v>
      </c>
      <c r="H4194">
        <v>103.13541462000001</v>
      </c>
      <c r="I4194">
        <v>101.50006461</v>
      </c>
      <c r="J4194">
        <v>99.898383820000006</v>
      </c>
      <c r="K4194">
        <v>98.329395070000004</v>
      </c>
      <c r="L4194">
        <v>96.792159080000005</v>
      </c>
      <c r="M4194">
        <v>95.285772600000001</v>
      </c>
      <c r="N4194">
        <v>93.809366659999995</v>
      </c>
    </row>
    <row r="4195" spans="1:14" x14ac:dyDescent="0.25">
      <c r="A4195" t="s">
        <v>4275</v>
      </c>
      <c r="B4195" s="6">
        <v>45775</v>
      </c>
      <c r="C4195">
        <v>3.8119999999999998</v>
      </c>
      <c r="D4195" s="6">
        <v>46505</v>
      </c>
      <c r="F4195">
        <v>106.6774288</v>
      </c>
      <c r="G4195">
        <v>104.97585325</v>
      </c>
      <c r="H4195">
        <v>103.30985239</v>
      </c>
      <c r="I4195">
        <v>101.67837519</v>
      </c>
      <c r="J4195">
        <v>100.08041218</v>
      </c>
      <c r="K4195">
        <v>98.514993320000002</v>
      </c>
      <c r="L4195">
        <v>96.981186100000002</v>
      </c>
      <c r="M4195">
        <v>95.478093619999996</v>
      </c>
      <c r="N4195">
        <v>94.00485295</v>
      </c>
    </row>
    <row r="4196" spans="1:14" x14ac:dyDescent="0.25">
      <c r="A4196" t="s">
        <v>4276</v>
      </c>
      <c r="B4196" s="6">
        <v>45743</v>
      </c>
      <c r="C4196">
        <v>4.1319999999999997</v>
      </c>
      <c r="D4196" s="6">
        <v>46108</v>
      </c>
      <c r="F4196">
        <v>102.34382441</v>
      </c>
      <c r="G4196">
        <v>101.76221892</v>
      </c>
      <c r="H4196">
        <v>101.18723226</v>
      </c>
      <c r="I4196">
        <v>100.61875175999999</v>
      </c>
      <c r="J4196">
        <v>100.05666732</v>
      </c>
      <c r="K4196">
        <v>99.500871309999994</v>
      </c>
      <c r="L4196">
        <v>98.951258499999994</v>
      </c>
      <c r="M4196">
        <v>98.407725999999997</v>
      </c>
      <c r="N4196">
        <v>97.870173190000003</v>
      </c>
    </row>
    <row r="4197" spans="1:14" x14ac:dyDescent="0.25">
      <c r="A4197" t="s">
        <v>4277</v>
      </c>
      <c r="B4197" s="6">
        <v>45751</v>
      </c>
      <c r="C4197">
        <v>3.661</v>
      </c>
      <c r="D4197" s="6">
        <v>46847</v>
      </c>
      <c r="F4197">
        <v>110.26683592000001</v>
      </c>
      <c r="G4197">
        <v>107.57053204</v>
      </c>
      <c r="H4197">
        <v>104.95471455000001</v>
      </c>
      <c r="I4197">
        <v>102.41648259999999</v>
      </c>
      <c r="J4197">
        <v>99.953060059999999</v>
      </c>
      <c r="K4197">
        <v>97.561789200000007</v>
      </c>
      <c r="L4197">
        <v>95.240124750000007</v>
      </c>
      <c r="M4197">
        <v>92.985628259999999</v>
      </c>
      <c r="N4197">
        <v>90.795962880000005</v>
      </c>
    </row>
    <row r="4198" spans="1:14" x14ac:dyDescent="0.25">
      <c r="A4198" t="s">
        <v>4278</v>
      </c>
      <c r="B4198" s="6">
        <v>45747</v>
      </c>
      <c r="C4198">
        <v>4.117</v>
      </c>
      <c r="D4198" s="6">
        <v>47207</v>
      </c>
      <c r="F4198">
        <v>115.56462309</v>
      </c>
      <c r="G4198">
        <v>111.76759730000001</v>
      </c>
      <c r="H4198">
        <v>108.11832659</v>
      </c>
      <c r="I4198">
        <v>104.61022617</v>
      </c>
      <c r="J4198">
        <v>101.23704381</v>
      </c>
      <c r="K4198">
        <v>97.992840889999997</v>
      </c>
      <c r="L4198">
        <v>94.871974780000002</v>
      </c>
      <c r="M4198">
        <v>91.86908219</v>
      </c>
      <c r="N4198">
        <v>88.979063710000005</v>
      </c>
    </row>
    <row r="4199" spans="1:14" x14ac:dyDescent="0.25">
      <c r="A4199" t="s">
        <v>4279</v>
      </c>
      <c r="B4199" s="6">
        <v>45744</v>
      </c>
      <c r="C4199">
        <v>3.9470000000000001</v>
      </c>
      <c r="D4199" s="6">
        <v>46475</v>
      </c>
      <c r="F4199">
        <v>106.63916804</v>
      </c>
      <c r="G4199">
        <v>105.02075003</v>
      </c>
      <c r="H4199">
        <v>103.43508724</v>
      </c>
      <c r="I4199">
        <v>101.88125406</v>
      </c>
      <c r="J4199">
        <v>100.35835951</v>
      </c>
      <c r="K4199">
        <v>98.865545609999998</v>
      </c>
      <c r="L4199">
        <v>97.401985859999996</v>
      </c>
      <c r="M4199">
        <v>95.966883719999998</v>
      </c>
      <c r="N4199">
        <v>94.55947132</v>
      </c>
    </row>
    <row r="4200" spans="1:14" x14ac:dyDescent="0.25">
      <c r="A4200" t="s">
        <v>4280</v>
      </c>
      <c r="B4200" s="6">
        <v>45771</v>
      </c>
      <c r="C4200">
        <v>4.21</v>
      </c>
      <c r="D4200" s="6">
        <v>46035</v>
      </c>
      <c r="F4200">
        <v>101.51995003</v>
      </c>
      <c r="G4200">
        <v>101.1358008</v>
      </c>
      <c r="H4200">
        <v>100.7545204</v>
      </c>
      <c r="I4200">
        <v>100.37607665</v>
      </c>
      <c r="J4200">
        <v>100.00043787</v>
      </c>
      <c r="K4200">
        <v>99.627572860000001</v>
      </c>
      <c r="L4200">
        <v>99.257450849999998</v>
      </c>
      <c r="M4200">
        <v>98.890041550000007</v>
      </c>
      <c r="N4200">
        <v>98.525315109999994</v>
      </c>
    </row>
    <row r="4201" spans="1:14" x14ac:dyDescent="0.25">
      <c r="A4201" t="s">
        <v>4281</v>
      </c>
      <c r="B4201" s="6">
        <v>45730</v>
      </c>
      <c r="C4201">
        <v>4.024</v>
      </c>
      <c r="D4201" s="6">
        <v>47010</v>
      </c>
      <c r="F4201">
        <v>113.12053414</v>
      </c>
      <c r="G4201">
        <v>109.92393319</v>
      </c>
      <c r="H4201">
        <v>106.83606865</v>
      </c>
      <c r="I4201">
        <v>103.85261835999999</v>
      </c>
      <c r="J4201">
        <v>100.96945846</v>
      </c>
      <c r="K4201">
        <v>98.182653029999997</v>
      </c>
      <c r="L4201">
        <v>95.488444250000001</v>
      </c>
      <c r="M4201">
        <v>92.883243250000007</v>
      </c>
      <c r="N4201">
        <v>90.363621370000004</v>
      </c>
    </row>
    <row r="4202" spans="1:14" x14ac:dyDescent="0.25">
      <c r="A4202" t="s">
        <v>4282</v>
      </c>
      <c r="B4202" s="6">
        <v>45750</v>
      </c>
      <c r="C4202">
        <v>3.8420000000000001</v>
      </c>
      <c r="D4202" s="6">
        <v>46846</v>
      </c>
      <c r="F4202">
        <v>110.7326273</v>
      </c>
      <c r="G4202">
        <v>108.03300776</v>
      </c>
      <c r="H4202">
        <v>105.41386557</v>
      </c>
      <c r="I4202">
        <v>102.8723036</v>
      </c>
      <c r="J4202">
        <v>100.40554913</v>
      </c>
      <c r="K4202">
        <v>98.010947509999994</v>
      </c>
      <c r="L4202">
        <v>95.685956289999993</v>
      </c>
      <c r="M4202">
        <v>93.428139619999996</v>
      </c>
      <c r="N4202">
        <v>91.235162970000005</v>
      </c>
    </row>
    <row r="4203" spans="1:14" x14ac:dyDescent="0.25">
      <c r="A4203" t="s">
        <v>4283</v>
      </c>
      <c r="B4203" s="6">
        <v>45750</v>
      </c>
      <c r="C4203">
        <v>3.7690000000000001</v>
      </c>
      <c r="D4203" s="6">
        <v>46846</v>
      </c>
      <c r="F4203">
        <v>110.7330324</v>
      </c>
      <c r="G4203">
        <v>108.02926279</v>
      </c>
      <c r="H4203">
        <v>105.40617711</v>
      </c>
      <c r="I4203">
        <v>102.86086808</v>
      </c>
      <c r="J4203">
        <v>100.39055336</v>
      </c>
      <c r="K4203">
        <v>97.992569250000003</v>
      </c>
      <c r="L4203">
        <v>95.664364730000003</v>
      </c>
      <c r="M4203">
        <v>93.403495829999997</v>
      </c>
      <c r="N4203">
        <v>91.207620379999994</v>
      </c>
    </row>
    <row r="4204" spans="1:14" x14ac:dyDescent="0.25">
      <c r="A4204" t="s">
        <v>4284</v>
      </c>
      <c r="B4204" s="6">
        <v>45719</v>
      </c>
      <c r="C4204">
        <v>4.3739999999999997</v>
      </c>
      <c r="D4204" s="6">
        <v>45903</v>
      </c>
      <c r="F4204">
        <v>100.06290215</v>
      </c>
      <c r="G4204">
        <v>100.05440216</v>
      </c>
      <c r="H4204">
        <v>100.0459098</v>
      </c>
      <c r="I4204">
        <v>100.03742508000001</v>
      </c>
      <c r="J4204">
        <v>100.02894798</v>
      </c>
      <c r="K4204">
        <v>100.02047849</v>
      </c>
      <c r="L4204">
        <v>100.0120166</v>
      </c>
      <c r="M4204">
        <v>100.0035623</v>
      </c>
      <c r="N4204">
        <v>99.995115560000002</v>
      </c>
    </row>
    <row r="4205" spans="1:14" x14ac:dyDescent="0.25">
      <c r="A4205" t="s">
        <v>4285</v>
      </c>
      <c r="B4205" s="6">
        <v>45734</v>
      </c>
      <c r="C4205">
        <v>4.2270000000000003</v>
      </c>
      <c r="D4205" s="6">
        <v>46099</v>
      </c>
      <c r="F4205">
        <v>102.25657178</v>
      </c>
      <c r="G4205">
        <v>101.7006841</v>
      </c>
      <c r="H4205">
        <v>101.15085621999999</v>
      </c>
      <c r="I4205">
        <v>100.60698918999999</v>
      </c>
      <c r="J4205">
        <v>100.0689862</v>
      </c>
      <c r="K4205">
        <v>99.536752530000001</v>
      </c>
      <c r="L4205">
        <v>99.010195510000003</v>
      </c>
      <c r="M4205">
        <v>98.489224440000001</v>
      </c>
      <c r="N4205">
        <v>97.973750530000004</v>
      </c>
    </row>
    <row r="4206" spans="1:14" x14ac:dyDescent="0.25">
      <c r="A4206" t="s">
        <v>4286</v>
      </c>
      <c r="B4206" s="6">
        <v>45740</v>
      </c>
      <c r="C4206">
        <v>4.1139999999999999</v>
      </c>
      <c r="D4206" s="6">
        <v>46836</v>
      </c>
      <c r="F4206">
        <v>111.32468218</v>
      </c>
      <c r="G4206">
        <v>108.64526585</v>
      </c>
      <c r="H4206">
        <v>106.04507091000001</v>
      </c>
      <c r="I4206">
        <v>103.52127101000001</v>
      </c>
      <c r="J4206">
        <v>101.07115979</v>
      </c>
      <c r="K4206">
        <v>98.692144959999993</v>
      </c>
      <c r="L4206">
        <v>96.381742590000002</v>
      </c>
      <c r="M4206">
        <v>94.137571829999999</v>
      </c>
      <c r="N4206">
        <v>91.957349890000003</v>
      </c>
    </row>
    <row r="4207" spans="1:14" x14ac:dyDescent="0.25">
      <c r="A4207" t="s">
        <v>4287</v>
      </c>
      <c r="B4207" s="6">
        <v>45762</v>
      </c>
      <c r="C4207">
        <v>3.923</v>
      </c>
      <c r="D4207" s="6">
        <v>46310</v>
      </c>
      <c r="F4207">
        <v>104.54604089</v>
      </c>
      <c r="G4207">
        <v>103.3909823</v>
      </c>
      <c r="H4207">
        <v>102.26150330999999</v>
      </c>
      <c r="I4207">
        <v>101.15675994</v>
      </c>
      <c r="J4207">
        <v>100.07594501</v>
      </c>
      <c r="K4207">
        <v>99.018286160000002</v>
      </c>
      <c r="L4207">
        <v>97.983043960000003</v>
      </c>
      <c r="M4207">
        <v>96.969510220000004</v>
      </c>
      <c r="N4207">
        <v>95.977006329999995</v>
      </c>
    </row>
    <row r="4208" spans="1:14" x14ac:dyDescent="0.25">
      <c r="A4208" t="s">
        <v>4288</v>
      </c>
      <c r="B4208" s="6">
        <v>45751</v>
      </c>
      <c r="C4208">
        <v>3.57</v>
      </c>
      <c r="D4208" s="6">
        <v>46847</v>
      </c>
      <c r="F4208">
        <v>110.21931182</v>
      </c>
      <c r="G4208">
        <v>107.51949437</v>
      </c>
      <c r="H4208">
        <v>104.90035546999999</v>
      </c>
      <c r="I4208">
        <v>102.35898455</v>
      </c>
      <c r="J4208">
        <v>99.892596330000003</v>
      </c>
      <c r="K4208">
        <v>97.49852439</v>
      </c>
      <c r="L4208">
        <v>95.174215290000006</v>
      </c>
      <c r="M4208">
        <v>92.917222859999995</v>
      </c>
      <c r="N4208">
        <v>90.725202949999996</v>
      </c>
    </row>
    <row r="4209" spans="1:14" x14ac:dyDescent="0.25">
      <c r="A4209" t="s">
        <v>4289</v>
      </c>
      <c r="B4209" s="6">
        <v>45751</v>
      </c>
      <c r="C4209">
        <v>3.7290000000000001</v>
      </c>
      <c r="D4209" s="6">
        <v>46482</v>
      </c>
      <c r="F4209">
        <v>106.26355316999999</v>
      </c>
      <c r="G4209">
        <v>104.63060867</v>
      </c>
      <c r="H4209">
        <v>103.03094047</v>
      </c>
      <c r="I4209">
        <v>101.46359871</v>
      </c>
      <c r="J4209">
        <v>99.927669530000003</v>
      </c>
      <c r="K4209">
        <v>98.422273329999996</v>
      </c>
      <c r="L4209">
        <v>96.946563119999993</v>
      </c>
      <c r="M4209">
        <v>95.499723040000006</v>
      </c>
      <c r="N4209">
        <v>94.080966869999997</v>
      </c>
    </row>
    <row r="4210" spans="1:14" x14ac:dyDescent="0.25">
      <c r="A4210" t="s">
        <v>4290</v>
      </c>
      <c r="B4210" s="6">
        <v>45750</v>
      </c>
      <c r="C4210">
        <v>3.8159999999999998</v>
      </c>
      <c r="D4210" s="6">
        <v>46569</v>
      </c>
      <c r="F4210">
        <v>107.46468116</v>
      </c>
      <c r="G4210">
        <v>105.57763457</v>
      </c>
      <c r="H4210">
        <v>103.73316804</v>
      </c>
      <c r="I4210">
        <v>101.93007355</v>
      </c>
      <c r="J4210">
        <v>100.167185</v>
      </c>
      <c r="K4210">
        <v>98.443376450000002</v>
      </c>
      <c r="L4210">
        <v>96.757560530000006</v>
      </c>
      <c r="M4210">
        <v>95.108686789999993</v>
      </c>
      <c r="N4210">
        <v>93.495740280000007</v>
      </c>
    </row>
    <row r="4211" spans="1:14" x14ac:dyDescent="0.25">
      <c r="A4211" t="s">
        <v>4291</v>
      </c>
      <c r="B4211" s="6">
        <v>45747</v>
      </c>
      <c r="C4211">
        <v>4.0640000000000001</v>
      </c>
      <c r="D4211" s="6">
        <v>46843</v>
      </c>
      <c r="F4211">
        <v>111.13913004</v>
      </c>
      <c r="G4211">
        <v>108.44563103</v>
      </c>
      <c r="H4211">
        <v>105.83213573</v>
      </c>
      <c r="I4211">
        <v>103.29577469</v>
      </c>
      <c r="J4211">
        <v>100.83380112</v>
      </c>
      <c r="K4211">
        <v>98.443584709999996</v>
      </c>
      <c r="L4211">
        <v>96.122605829999998</v>
      </c>
      <c r="M4211">
        <v>93.868450060000001</v>
      </c>
      <c r="N4211">
        <v>91.678803020000004</v>
      </c>
    </row>
    <row r="4212" spans="1:14" x14ac:dyDescent="0.25">
      <c r="A4212" t="s">
        <v>4292</v>
      </c>
      <c r="B4212" s="6">
        <v>45763</v>
      </c>
      <c r="C4212">
        <v>3.9540000000000002</v>
      </c>
      <c r="D4212" s="6">
        <v>46857</v>
      </c>
      <c r="F4212">
        <v>111.15566108</v>
      </c>
      <c r="G4212">
        <v>108.41880276000001</v>
      </c>
      <c r="H4212">
        <v>105.7642206</v>
      </c>
      <c r="I4212">
        <v>103.188923</v>
      </c>
      <c r="J4212">
        <v>100.69004846999999</v>
      </c>
      <c r="K4212">
        <v>98.264858939999996</v>
      </c>
      <c r="L4212">
        <v>95.910733429999993</v>
      </c>
      <c r="M4212">
        <v>93.625162200000005</v>
      </c>
      <c r="N4212">
        <v>91.405741129999996</v>
      </c>
    </row>
    <row r="4213" spans="1:14" x14ac:dyDescent="0.25">
      <c r="A4213" t="s">
        <v>4293</v>
      </c>
      <c r="B4213" s="6">
        <v>45777</v>
      </c>
      <c r="C4213">
        <v>3.706</v>
      </c>
      <c r="D4213" s="6">
        <v>46507</v>
      </c>
      <c r="F4213">
        <v>106.52303557</v>
      </c>
      <c r="G4213">
        <v>104.81715102</v>
      </c>
      <c r="H4213">
        <v>103.14701368999999</v>
      </c>
      <c r="I4213">
        <v>101.51156444999999</v>
      </c>
      <c r="J4213">
        <v>99.909786190000005</v>
      </c>
      <c r="K4213">
        <v>98.340701690000003</v>
      </c>
      <c r="L4213">
        <v>96.803371619999993</v>
      </c>
      <c r="M4213">
        <v>95.296892690000007</v>
      </c>
      <c r="N4213">
        <v>93.820395880000007</v>
      </c>
    </row>
    <row r="4214" spans="1:14" x14ac:dyDescent="0.25">
      <c r="A4214" t="s">
        <v>4294</v>
      </c>
      <c r="B4214" s="6">
        <v>45749</v>
      </c>
      <c r="C4214">
        <v>4.165</v>
      </c>
      <c r="D4214" s="6">
        <v>46114</v>
      </c>
      <c r="F4214">
        <v>102.39421166</v>
      </c>
      <c r="G4214">
        <v>101.79630604</v>
      </c>
      <c r="H4214">
        <v>101.20538725999999</v>
      </c>
      <c r="I4214">
        <v>100.62133329</v>
      </c>
      <c r="J4214">
        <v>100.04402496</v>
      </c>
      <c r="K4214">
        <v>99.473345820000006</v>
      </c>
      <c r="L4214">
        <v>98.909182099999995</v>
      </c>
      <c r="M4214">
        <v>98.35142261</v>
      </c>
      <c r="N4214">
        <v>97.799958680000003</v>
      </c>
    </row>
    <row r="4215" spans="1:14" x14ac:dyDescent="0.25">
      <c r="A4215" t="s">
        <v>4295</v>
      </c>
      <c r="B4215" s="6">
        <v>45733</v>
      </c>
      <c r="C4215">
        <v>4.0919999999999996</v>
      </c>
      <c r="D4215" s="6">
        <v>46829</v>
      </c>
      <c r="F4215">
        <v>111.18473406</v>
      </c>
      <c r="G4215">
        <v>108.52665059</v>
      </c>
      <c r="H4215">
        <v>105.94676766000001</v>
      </c>
      <c r="I4215">
        <v>103.44231179000001</v>
      </c>
      <c r="J4215">
        <v>101.01062639</v>
      </c>
      <c r="K4215">
        <v>98.64916599</v>
      </c>
      <c r="L4215">
        <v>96.355490810000006</v>
      </c>
      <c r="M4215">
        <v>94.127261559999994</v>
      </c>
      <c r="N4215">
        <v>91.962234670000001</v>
      </c>
    </row>
    <row r="4216" spans="1:14" x14ac:dyDescent="0.25">
      <c r="A4216" t="s">
        <v>4296</v>
      </c>
      <c r="B4216" s="6">
        <v>45751</v>
      </c>
      <c r="C4216">
        <v>3.661</v>
      </c>
      <c r="D4216" s="6">
        <v>46847</v>
      </c>
      <c r="F4216">
        <v>110.26683592000001</v>
      </c>
      <c r="G4216">
        <v>107.57053204</v>
      </c>
      <c r="H4216">
        <v>104.95471455000001</v>
      </c>
      <c r="I4216">
        <v>102.41648259999999</v>
      </c>
      <c r="J4216">
        <v>99.953060059999999</v>
      </c>
      <c r="K4216">
        <v>97.561789200000007</v>
      </c>
      <c r="L4216">
        <v>95.240124750000007</v>
      </c>
      <c r="M4216">
        <v>92.985628259999999</v>
      </c>
      <c r="N4216">
        <v>90.795962880000005</v>
      </c>
    </row>
    <row r="4217" spans="1:14" x14ac:dyDescent="0.25">
      <c r="A4217" t="s">
        <v>4297</v>
      </c>
      <c r="B4217" s="6">
        <v>45737</v>
      </c>
      <c r="C4217">
        <v>4.0049999999999999</v>
      </c>
      <c r="D4217" s="6">
        <v>46833</v>
      </c>
      <c r="F4217">
        <v>111.0059165</v>
      </c>
      <c r="G4217">
        <v>108.33903736000001</v>
      </c>
      <c r="H4217">
        <v>105.75086404</v>
      </c>
      <c r="I4217">
        <v>103.23859533</v>
      </c>
      <c r="J4217">
        <v>100.79954858000001</v>
      </c>
      <c r="K4217">
        <v>98.431153809999998</v>
      </c>
      <c r="L4217">
        <v>96.13094821</v>
      </c>
      <c r="M4217">
        <v>93.896570850000003</v>
      </c>
      <c r="N4217">
        <v>91.725757729999998</v>
      </c>
    </row>
    <row r="4218" spans="1:14" x14ac:dyDescent="0.25">
      <c r="A4218" t="s">
        <v>4298</v>
      </c>
      <c r="B4218" s="6">
        <v>45750</v>
      </c>
      <c r="C4218">
        <v>3.8759999999999999</v>
      </c>
      <c r="D4218" s="6">
        <v>47577</v>
      </c>
      <c r="F4218">
        <v>118.89038793</v>
      </c>
      <c r="G4218">
        <v>113.95759463</v>
      </c>
      <c r="H4218">
        <v>109.26240026000001</v>
      </c>
      <c r="I4218">
        <v>104.79204789000001</v>
      </c>
      <c r="J4218">
        <v>100.53453619</v>
      </c>
      <c r="K4218">
        <v>96.478570349999998</v>
      </c>
      <c r="L4218">
        <v>92.613516430000004</v>
      </c>
      <c r="M4218">
        <v>88.929359030000001</v>
      </c>
      <c r="N4218">
        <v>85.416661829999995</v>
      </c>
    </row>
    <row r="4219" spans="1:14" x14ac:dyDescent="0.25">
      <c r="A4219" t="s">
        <v>4299</v>
      </c>
      <c r="B4219" s="6">
        <v>45726</v>
      </c>
      <c r="C4219">
        <v>4.3949999999999996</v>
      </c>
      <c r="D4219" s="6">
        <v>49369</v>
      </c>
      <c r="F4219">
        <v>128.23803304</v>
      </c>
      <c r="G4219">
        <v>120.46529855999999</v>
      </c>
      <c r="H4219">
        <v>113.31502005999999</v>
      </c>
      <c r="I4219">
        <v>106.73106909000001</v>
      </c>
      <c r="J4219">
        <v>100.66278733999999</v>
      </c>
      <c r="K4219">
        <v>95.064420049999995</v>
      </c>
      <c r="L4219">
        <v>89.894611359999999</v>
      </c>
      <c r="M4219">
        <v>85.115954329999994</v>
      </c>
      <c r="N4219">
        <v>80.694589469999997</v>
      </c>
    </row>
    <row r="4220" spans="1:14" x14ac:dyDescent="0.25">
      <c r="A4220" t="s">
        <v>4300</v>
      </c>
      <c r="B4220" s="6">
        <v>45737</v>
      </c>
      <c r="C4220">
        <v>4.0430000000000001</v>
      </c>
      <c r="D4220" s="6">
        <v>47008</v>
      </c>
      <c r="F4220">
        <v>113.15440048000001</v>
      </c>
      <c r="G4220">
        <v>109.96306722</v>
      </c>
      <c r="H4220">
        <v>106.88014081999999</v>
      </c>
      <c r="I4220">
        <v>103.90131864</v>
      </c>
      <c r="J4220">
        <v>101.02249512</v>
      </c>
      <c r="K4220">
        <v>98.23975145</v>
      </c>
      <c r="L4220">
        <v>95.549345860000003</v>
      </c>
      <c r="M4220">
        <v>92.947704479999999</v>
      </c>
      <c r="N4220">
        <v>90.431412780000002</v>
      </c>
    </row>
    <row r="4221" spans="1:14" x14ac:dyDescent="0.25">
      <c r="A4221" t="s">
        <v>4301</v>
      </c>
      <c r="B4221" s="6">
        <v>45733</v>
      </c>
      <c r="C4221">
        <v>4.0759999999999996</v>
      </c>
      <c r="D4221" s="6">
        <v>47196</v>
      </c>
      <c r="F4221">
        <v>115.483654</v>
      </c>
      <c r="G4221">
        <v>111.71408399000001</v>
      </c>
      <c r="H4221">
        <v>108.09040189</v>
      </c>
      <c r="I4221">
        <v>104.60614388</v>
      </c>
      <c r="J4221">
        <v>101.25517033</v>
      </c>
      <c r="K4221">
        <v>98.031647530000001</v>
      </c>
      <c r="L4221">
        <v>94.930030560000006</v>
      </c>
      <c r="M4221">
        <v>91.945047270000003</v>
      </c>
      <c r="N4221">
        <v>89.071683179999994</v>
      </c>
    </row>
    <row r="4222" spans="1:14" x14ac:dyDescent="0.25">
      <c r="A4222" t="s">
        <v>4302</v>
      </c>
      <c r="B4222" s="6">
        <v>45751</v>
      </c>
      <c r="C4222">
        <v>3.6930000000000001</v>
      </c>
      <c r="D4222" s="6">
        <v>46847</v>
      </c>
      <c r="F4222">
        <v>110.35119468000001</v>
      </c>
      <c r="G4222">
        <v>107.65377029</v>
      </c>
      <c r="H4222">
        <v>105.03685797</v>
      </c>
      <c r="I4222">
        <v>102.49755609</v>
      </c>
      <c r="J4222">
        <v>100.03308774</v>
      </c>
      <c r="K4222">
        <v>97.640794439999993</v>
      </c>
      <c r="L4222">
        <v>95.318130210000007</v>
      </c>
      <c r="M4222">
        <v>93.062655930000005</v>
      </c>
      <c r="N4222">
        <v>90.872034080000006</v>
      </c>
    </row>
    <row r="4223" spans="1:14" x14ac:dyDescent="0.25">
      <c r="A4223" t="s">
        <v>4303</v>
      </c>
      <c r="B4223" s="6">
        <v>45747</v>
      </c>
      <c r="C4223">
        <v>4.03</v>
      </c>
      <c r="D4223" s="6">
        <v>47207</v>
      </c>
      <c r="F4223">
        <v>115.44228816</v>
      </c>
      <c r="G4223">
        <v>111.64246850000001</v>
      </c>
      <c r="H4223">
        <v>107.99065392999999</v>
      </c>
      <c r="I4223">
        <v>104.48024338</v>
      </c>
      <c r="J4223">
        <v>101.10496938</v>
      </c>
      <c r="K4223">
        <v>97.858879119999997</v>
      </c>
      <c r="L4223">
        <v>94.736316650000006</v>
      </c>
      <c r="M4223">
        <v>91.731906280000004</v>
      </c>
      <c r="N4223">
        <v>88.840536959999994</v>
      </c>
    </row>
    <row r="4224" spans="1:14" x14ac:dyDescent="0.25">
      <c r="A4224" t="s">
        <v>4304</v>
      </c>
      <c r="B4224" s="6">
        <v>45733</v>
      </c>
      <c r="C4224">
        <v>4.0960000000000001</v>
      </c>
      <c r="D4224" s="6">
        <v>47557</v>
      </c>
      <c r="F4224">
        <v>119.70018832</v>
      </c>
      <c r="G4224">
        <v>114.80588597000001</v>
      </c>
      <c r="H4224">
        <v>110.14483013</v>
      </c>
      <c r="I4224">
        <v>105.70462295</v>
      </c>
      <c r="J4224">
        <v>101.47359299999999</v>
      </c>
      <c r="K4224">
        <v>97.440748639999995</v>
      </c>
      <c r="L4224">
        <v>93.59573469</v>
      </c>
      <c r="M4224">
        <v>89.928792110000003</v>
      </c>
      <c r="N4224">
        <v>86.430720390000005</v>
      </c>
    </row>
    <row r="4225" spans="1:14" x14ac:dyDescent="0.25">
      <c r="A4225" t="s">
        <v>4305</v>
      </c>
      <c r="B4225" s="6">
        <v>45748</v>
      </c>
      <c r="C4225">
        <v>3.9790000000000001</v>
      </c>
      <c r="D4225" s="6">
        <v>46510</v>
      </c>
      <c r="F4225">
        <v>107.02510592</v>
      </c>
      <c r="G4225">
        <v>105.30664975000001</v>
      </c>
      <c r="H4225">
        <v>103.62432080000001</v>
      </c>
      <c r="I4225">
        <v>101.97704417</v>
      </c>
      <c r="J4225">
        <v>100.36378784</v>
      </c>
      <c r="K4225">
        <v>98.783560429999994</v>
      </c>
      <c r="L4225">
        <v>97.235409230000002</v>
      </c>
      <c r="M4225">
        <v>95.718418240000005</v>
      </c>
      <c r="N4225">
        <v>94.231706410000001</v>
      </c>
    </row>
    <row r="4226" spans="1:14" x14ac:dyDescent="0.25">
      <c r="A4226" t="s">
        <v>4306</v>
      </c>
      <c r="B4226" s="6">
        <v>45736</v>
      </c>
      <c r="C4226">
        <v>4.0599999999999996</v>
      </c>
      <c r="D4226" s="6">
        <v>46973</v>
      </c>
      <c r="F4226">
        <v>112.79960846</v>
      </c>
      <c r="G4226">
        <v>109.71254191</v>
      </c>
      <c r="H4226">
        <v>106.72752038</v>
      </c>
      <c r="I4226">
        <v>103.84060890000001</v>
      </c>
      <c r="J4226">
        <v>101.04804699</v>
      </c>
      <c r="K4226">
        <v>98.346239800000006</v>
      </c>
      <c r="L4226">
        <v>95.731749829999998</v>
      </c>
      <c r="M4226">
        <v>93.201289130000006</v>
      </c>
      <c r="N4226">
        <v>90.751711889999996</v>
      </c>
    </row>
    <row r="4227" spans="1:14" x14ac:dyDescent="0.25">
      <c r="A4227" t="s">
        <v>4307</v>
      </c>
      <c r="B4227" s="6">
        <v>45730</v>
      </c>
      <c r="C4227">
        <v>4.1689999999999996</v>
      </c>
      <c r="D4227" s="6">
        <v>46097</v>
      </c>
      <c r="F4227">
        <v>102.20234726</v>
      </c>
      <c r="G4227">
        <v>101.65218314000001</v>
      </c>
      <c r="H4227">
        <v>101.10795797999999</v>
      </c>
      <c r="I4227">
        <v>100.56957573</v>
      </c>
      <c r="J4227">
        <v>100.0369424</v>
      </c>
      <c r="K4227">
        <v>99.509966019999993</v>
      </c>
      <c r="L4227">
        <v>98.98855657</v>
      </c>
      <c r="M4227">
        <v>98.47262594</v>
      </c>
      <c r="N4227">
        <v>97.962087870000005</v>
      </c>
    </row>
    <row r="4228" spans="1:14" x14ac:dyDescent="0.25">
      <c r="A4228" t="s">
        <v>4308</v>
      </c>
      <c r="B4228" s="6">
        <v>45770</v>
      </c>
      <c r="C4228">
        <v>4.141</v>
      </c>
      <c r="D4228" s="6">
        <v>46135</v>
      </c>
      <c r="F4228">
        <v>102.61055946</v>
      </c>
      <c r="G4228">
        <v>101.95364686000001</v>
      </c>
      <c r="H4228">
        <v>101.30515901</v>
      </c>
      <c r="I4228">
        <v>100.66493438000001</v>
      </c>
      <c r="J4228">
        <v>100.03281552999999</v>
      </c>
      <c r="K4228">
        <v>99.408649010000005</v>
      </c>
      <c r="L4228">
        <v>98.792285210000003</v>
      </c>
      <c r="M4228">
        <v>98.183578280000006</v>
      </c>
      <c r="N4228">
        <v>97.582385979999998</v>
      </c>
    </row>
    <row r="4229" spans="1:14" x14ac:dyDescent="0.25">
      <c r="A4229" t="s">
        <v>4309</v>
      </c>
      <c r="B4229" s="6">
        <v>45750</v>
      </c>
      <c r="C4229">
        <v>3.8559999999999999</v>
      </c>
      <c r="D4229" s="6">
        <v>46846</v>
      </c>
      <c r="F4229">
        <v>110.76949566</v>
      </c>
      <c r="G4229">
        <v>108.06938692</v>
      </c>
      <c r="H4229">
        <v>105.44976674</v>
      </c>
      <c r="I4229">
        <v>102.90773763999999</v>
      </c>
      <c r="J4229">
        <v>100.44052656</v>
      </c>
      <c r="K4229">
        <v>98.045478540000005</v>
      </c>
      <c r="L4229">
        <v>95.720050799999996</v>
      </c>
      <c r="M4229">
        <v>93.461807199999996</v>
      </c>
      <c r="N4229">
        <v>91.268412929999997</v>
      </c>
    </row>
    <row r="4230" spans="1:14" x14ac:dyDescent="0.25">
      <c r="A4230" t="s">
        <v>4310</v>
      </c>
      <c r="B4230" s="6">
        <v>45730</v>
      </c>
      <c r="C4230">
        <v>4.07</v>
      </c>
      <c r="D4230" s="6">
        <v>46826</v>
      </c>
      <c r="F4230">
        <v>111.0924629</v>
      </c>
      <c r="G4230">
        <v>108.44394077</v>
      </c>
      <c r="H4230">
        <v>105.87317449</v>
      </c>
      <c r="I4230">
        <v>103.37741336000001</v>
      </c>
      <c r="J4230">
        <v>100.95402224</v>
      </c>
      <c r="K4230">
        <v>98.600475860000003</v>
      </c>
      <c r="L4230">
        <v>96.314353479999994</v>
      </c>
      <c r="M4230">
        <v>94.093333779999995</v>
      </c>
      <c r="N4230">
        <v>91.935190109999994</v>
      </c>
    </row>
    <row r="4231" spans="1:14" x14ac:dyDescent="0.25">
      <c r="A4231" t="s">
        <v>4311</v>
      </c>
      <c r="B4231" s="6">
        <v>45730</v>
      </c>
      <c r="C4231">
        <v>4.0910000000000002</v>
      </c>
      <c r="D4231" s="6">
        <v>46461</v>
      </c>
      <c r="F4231">
        <v>106.5795014</v>
      </c>
      <c r="G4231">
        <v>105.00190273</v>
      </c>
      <c r="H4231">
        <v>103.45578073</v>
      </c>
      <c r="I4231">
        <v>101.94026506</v>
      </c>
      <c r="J4231">
        <v>100.4545171</v>
      </c>
      <c r="K4231">
        <v>98.997728510000002</v>
      </c>
      <c r="L4231">
        <v>97.569119819999997</v>
      </c>
      <c r="M4231">
        <v>96.167939180000005</v>
      </c>
      <c r="N4231">
        <v>94.79346108</v>
      </c>
    </row>
    <row r="4232" spans="1:14" x14ac:dyDescent="0.25">
      <c r="A4232" t="s">
        <v>4312</v>
      </c>
      <c r="B4232" s="6">
        <v>45723</v>
      </c>
      <c r="C4232">
        <v>4.1340000000000003</v>
      </c>
      <c r="D4232" s="6">
        <v>47549</v>
      </c>
      <c r="F4232">
        <v>119.78968019</v>
      </c>
      <c r="G4232">
        <v>114.91614936000001</v>
      </c>
      <c r="H4232">
        <v>110.27396419</v>
      </c>
      <c r="I4232">
        <v>105.85087497000001</v>
      </c>
      <c r="J4232">
        <v>101.6353467</v>
      </c>
      <c r="K4232">
        <v>97.616513479999995</v>
      </c>
      <c r="L4232">
        <v>93.784136009999997</v>
      </c>
      <c r="M4232">
        <v>90.128562119999998</v>
      </c>
      <c r="N4232">
        <v>86.640689899999998</v>
      </c>
    </row>
    <row r="4233" spans="1:14" x14ac:dyDescent="0.25">
      <c r="A4233" t="s">
        <v>4313</v>
      </c>
      <c r="B4233" s="6">
        <v>45772</v>
      </c>
      <c r="C4233">
        <v>4.6769999999999996</v>
      </c>
      <c r="D4233" s="6">
        <v>50157</v>
      </c>
      <c r="F4233">
        <v>144.93101866000001</v>
      </c>
      <c r="G4233">
        <v>131.68537538999999</v>
      </c>
      <c r="H4233">
        <v>119.85366528</v>
      </c>
      <c r="I4233">
        <v>109.27451032</v>
      </c>
      <c r="J4233">
        <v>99.805852020000003</v>
      </c>
      <c r="K4233">
        <v>91.322542889999994</v>
      </c>
      <c r="L4233">
        <v>83.714249420000002</v>
      </c>
      <c r="M4233">
        <v>76.883624909999995</v>
      </c>
      <c r="N4233">
        <v>70.744716199999999</v>
      </c>
    </row>
    <row r="4234" spans="1:14" x14ac:dyDescent="0.25">
      <c r="A4234" t="s">
        <v>4314</v>
      </c>
      <c r="B4234" s="6">
        <v>45769</v>
      </c>
      <c r="C4234">
        <v>4.1470000000000002</v>
      </c>
      <c r="D4234" s="6">
        <v>47592</v>
      </c>
      <c r="F4234">
        <v>120.06560912</v>
      </c>
      <c r="G4234">
        <v>115.06943712</v>
      </c>
      <c r="H4234">
        <v>110.31517581999999</v>
      </c>
      <c r="I4234">
        <v>105.78975692</v>
      </c>
      <c r="J4234">
        <v>101.48089186999999</v>
      </c>
      <c r="K4234">
        <v>97.377020689999995</v>
      </c>
      <c r="L4234">
        <v>93.467264610000001</v>
      </c>
      <c r="M4234">
        <v>89.741381930000003</v>
      </c>
      <c r="N4234">
        <v>86.189727129999994</v>
      </c>
    </row>
    <row r="4235" spans="1:14" x14ac:dyDescent="0.25">
      <c r="A4235" t="s">
        <v>4315</v>
      </c>
      <c r="B4235" s="6">
        <v>45777</v>
      </c>
      <c r="C4235">
        <v>3.7970000000000002</v>
      </c>
      <c r="D4235" s="6">
        <v>47238</v>
      </c>
      <c r="F4235">
        <v>114.93930335</v>
      </c>
      <c r="G4235">
        <v>111.05886938</v>
      </c>
      <c r="H4235">
        <v>107.33261097</v>
      </c>
      <c r="I4235">
        <v>103.75351009000001</v>
      </c>
      <c r="J4235">
        <v>100.31491195</v>
      </c>
      <c r="K4235">
        <v>97.010503720000003</v>
      </c>
      <c r="L4235">
        <v>93.834294659999998</v>
      </c>
      <c r="M4235">
        <v>90.780597599999993</v>
      </c>
      <c r="N4235">
        <v>87.844011539999997</v>
      </c>
    </row>
    <row r="4236" spans="1:14" x14ac:dyDescent="0.25">
      <c r="A4236" t="s">
        <v>4316</v>
      </c>
      <c r="B4236" s="6">
        <v>45754</v>
      </c>
      <c r="C4236">
        <v>3.6720000000000002</v>
      </c>
      <c r="D4236" s="6">
        <v>46484</v>
      </c>
      <c r="F4236">
        <v>106.31096619</v>
      </c>
      <c r="G4236">
        <v>104.66996987</v>
      </c>
      <c r="H4236">
        <v>103.06251995</v>
      </c>
      <c r="I4236">
        <v>101.48765508</v>
      </c>
      <c r="J4236">
        <v>99.944450500000002</v>
      </c>
      <c r="K4236">
        <v>98.432016309999995</v>
      </c>
      <c r="L4236">
        <v>96.94949579</v>
      </c>
      <c r="M4236">
        <v>95.496063829999997</v>
      </c>
      <c r="N4236">
        <v>94.070925439999996</v>
      </c>
    </row>
    <row r="4237" spans="1:14" x14ac:dyDescent="0.25">
      <c r="A4237" t="s">
        <v>4317</v>
      </c>
      <c r="B4237" s="6">
        <v>45730</v>
      </c>
      <c r="C4237">
        <v>4.0170000000000003</v>
      </c>
      <c r="D4237" s="6">
        <v>46965</v>
      </c>
      <c r="F4237">
        <v>112.58136218</v>
      </c>
      <c r="G4237">
        <v>109.51988461000001</v>
      </c>
      <c r="H4237">
        <v>106.55893248</v>
      </c>
      <c r="I4237">
        <v>103.69465672</v>
      </c>
      <c r="J4237">
        <v>100.92337757999999</v>
      </c>
      <c r="K4237">
        <v>98.241576159999994</v>
      </c>
      <c r="L4237">
        <v>95.645886439999998</v>
      </c>
      <c r="M4237">
        <v>93.133087700000004</v>
      </c>
      <c r="N4237">
        <v>90.700097459999995</v>
      </c>
    </row>
    <row r="4238" spans="1:14" x14ac:dyDescent="0.25">
      <c r="A4238" t="s">
        <v>4318</v>
      </c>
      <c r="B4238" s="6">
        <v>45733</v>
      </c>
      <c r="C4238">
        <v>4.0469999999999997</v>
      </c>
      <c r="D4238" s="6">
        <v>47014</v>
      </c>
      <c r="F4238">
        <v>113.23896572</v>
      </c>
      <c r="G4238">
        <v>110.02897183</v>
      </c>
      <c r="H4238">
        <v>106.92844755</v>
      </c>
      <c r="I4238">
        <v>103.93302911000001</v>
      </c>
      <c r="J4238">
        <v>101.03855367</v>
      </c>
      <c r="K4238">
        <v>98.241048739999997</v>
      </c>
      <c r="L4238">
        <v>95.536722229999995</v>
      </c>
      <c r="M4238">
        <v>92.921953029999997</v>
      </c>
      <c r="N4238">
        <v>90.393282299999996</v>
      </c>
    </row>
    <row r="4239" spans="1:14" x14ac:dyDescent="0.25">
      <c r="A4239" t="s">
        <v>4319</v>
      </c>
      <c r="B4239" s="6">
        <v>45720</v>
      </c>
      <c r="C4239">
        <v>4.008</v>
      </c>
      <c r="D4239" s="6">
        <v>47546</v>
      </c>
      <c r="F4239">
        <v>119.17884345</v>
      </c>
      <c r="G4239">
        <v>114.32768574000001</v>
      </c>
      <c r="H4239">
        <v>109.70665830999999</v>
      </c>
      <c r="I4239">
        <v>105.30358843</v>
      </c>
      <c r="J4239">
        <v>101.10701266</v>
      </c>
      <c r="K4239">
        <v>97.106131610000006</v>
      </c>
      <c r="L4239">
        <v>93.290767889999998</v>
      </c>
      <c r="M4239">
        <v>89.651326920000002</v>
      </c>
      <c r="N4239">
        <v>86.178760449999999</v>
      </c>
    </row>
    <row r="4240" spans="1:14" x14ac:dyDescent="0.25">
      <c r="A4240" t="s">
        <v>4320</v>
      </c>
      <c r="B4240" s="6">
        <v>45771</v>
      </c>
      <c r="C4240">
        <v>4.0620000000000003</v>
      </c>
      <c r="D4240" s="6">
        <v>47597</v>
      </c>
      <c r="F4240">
        <v>118.37364177000001</v>
      </c>
      <c r="G4240">
        <v>113.76063279</v>
      </c>
      <c r="H4240">
        <v>109.36837061999999</v>
      </c>
      <c r="I4240">
        <v>105.18489676</v>
      </c>
      <c r="J4240">
        <v>101.19897383999999</v>
      </c>
      <c r="K4240">
        <v>97.400037519999998</v>
      </c>
      <c r="L4240">
        <v>93.778152009999999</v>
      </c>
      <c r="M4240">
        <v>90.323968690000001</v>
      </c>
      <c r="N4240">
        <v>87.028687869999999</v>
      </c>
    </row>
    <row r="4241" spans="1:14" x14ac:dyDescent="0.25">
      <c r="A4241" t="s">
        <v>4321</v>
      </c>
      <c r="B4241" s="6">
        <v>45734</v>
      </c>
      <c r="C4241">
        <v>4.1150000000000002</v>
      </c>
      <c r="D4241" s="6">
        <v>46099</v>
      </c>
      <c r="F4241">
        <v>102.1946475</v>
      </c>
      <c r="G4241">
        <v>101.63895672</v>
      </c>
      <c r="H4241">
        <v>101.08932419999999</v>
      </c>
      <c r="I4241">
        <v>100.54565099</v>
      </c>
      <c r="J4241">
        <v>100.00784032999999</v>
      </c>
      <c r="K4241">
        <v>99.475797510000007</v>
      </c>
      <c r="L4241">
        <v>98.949429859999995</v>
      </c>
      <c r="M4241">
        <v>98.428646720000003</v>
      </c>
      <c r="N4241">
        <v>97.913359319999998</v>
      </c>
    </row>
    <row r="4242" spans="1:14" x14ac:dyDescent="0.25">
      <c r="A4242" t="s">
        <v>4322</v>
      </c>
      <c r="B4242" s="6">
        <v>45723</v>
      </c>
      <c r="C4242">
        <v>3.9239999999999999</v>
      </c>
      <c r="D4242" s="6">
        <v>46454</v>
      </c>
      <c r="F4242">
        <v>106.34534433</v>
      </c>
      <c r="G4242">
        <v>104.78699825</v>
      </c>
      <c r="H4242">
        <v>103.25957097</v>
      </c>
      <c r="I4242">
        <v>101.76221624999999</v>
      </c>
      <c r="J4242">
        <v>100.29411834</v>
      </c>
      <c r="K4242">
        <v>98.854490580000004</v>
      </c>
      <c r="L4242">
        <v>97.44257408</v>
      </c>
      <c r="M4242">
        <v>96.057636540000004</v>
      </c>
      <c r="N4242">
        <v>94.698971020000002</v>
      </c>
    </row>
    <row r="4243" spans="1:14" x14ac:dyDescent="0.25">
      <c r="A4243" t="s">
        <v>4323</v>
      </c>
      <c r="B4243" s="6">
        <v>45777</v>
      </c>
      <c r="C4243">
        <v>3.629</v>
      </c>
      <c r="D4243" s="6">
        <v>46507</v>
      </c>
      <c r="F4243">
        <v>106.51431658</v>
      </c>
      <c r="G4243">
        <v>104.80640638</v>
      </c>
      <c r="H4243">
        <v>103.13431974</v>
      </c>
      <c r="I4243">
        <v>101.49699443999999</v>
      </c>
      <c r="J4243">
        <v>99.893410430000003</v>
      </c>
      <c r="K4243">
        <v>98.3225877</v>
      </c>
      <c r="L4243">
        <v>96.783584309999995</v>
      </c>
      <c r="M4243">
        <v>95.275494460000004</v>
      </c>
      <c r="N4243">
        <v>93.797446780000001</v>
      </c>
    </row>
    <row r="4244" spans="1:14" x14ac:dyDescent="0.25">
      <c r="A4244" t="s">
        <v>4324</v>
      </c>
      <c r="B4244" s="6">
        <v>45730</v>
      </c>
      <c r="C4244">
        <v>4.0910000000000002</v>
      </c>
      <c r="D4244" s="6">
        <v>46461</v>
      </c>
      <c r="F4244">
        <v>106.5795014</v>
      </c>
      <c r="G4244">
        <v>105.00190273</v>
      </c>
      <c r="H4244">
        <v>103.45578073</v>
      </c>
      <c r="I4244">
        <v>101.94026506</v>
      </c>
      <c r="J4244">
        <v>100.4545171</v>
      </c>
      <c r="K4244">
        <v>98.997728510000002</v>
      </c>
      <c r="L4244">
        <v>97.569119819999997</v>
      </c>
      <c r="M4244">
        <v>96.167939180000005</v>
      </c>
      <c r="N4244">
        <v>94.79346108</v>
      </c>
    </row>
    <row r="4245" spans="1:14" x14ac:dyDescent="0.25">
      <c r="A4245" t="s">
        <v>4325</v>
      </c>
      <c r="B4245" s="6">
        <v>45730</v>
      </c>
      <c r="C4245">
        <v>4.1150000000000002</v>
      </c>
      <c r="D4245" s="6">
        <v>46097</v>
      </c>
      <c r="F4245">
        <v>102.21124613000001</v>
      </c>
      <c r="G4245">
        <v>101.66058473</v>
      </c>
      <c r="H4245">
        <v>101.11587376999999</v>
      </c>
      <c r="I4245">
        <v>100.5770169</v>
      </c>
      <c r="J4245">
        <v>100.04391982999999</v>
      </c>
      <c r="K4245">
        <v>99.516490289999993</v>
      </c>
      <c r="L4245">
        <v>98.994637999999995</v>
      </c>
      <c r="M4245">
        <v>98.478274569999996</v>
      </c>
      <c r="N4245">
        <v>97.967313480000001</v>
      </c>
    </row>
    <row r="4246" spans="1:14" x14ac:dyDescent="0.25">
      <c r="A4246" t="s">
        <v>4326</v>
      </c>
      <c r="B4246" s="6">
        <v>45719</v>
      </c>
      <c r="C4246">
        <v>4.0990000000000002</v>
      </c>
      <c r="D4246" s="6">
        <v>46449</v>
      </c>
      <c r="F4246">
        <v>106.44174773</v>
      </c>
      <c r="G4246">
        <v>104.89819869</v>
      </c>
      <c r="H4246">
        <v>103.38510036</v>
      </c>
      <c r="I4246">
        <v>101.90162673</v>
      </c>
      <c r="J4246">
        <v>100.44698124</v>
      </c>
      <c r="K4246">
        <v>99.020395390000004</v>
      </c>
      <c r="L4246">
        <v>97.621127560000005</v>
      </c>
      <c r="M4246">
        <v>96.248461800000001</v>
      </c>
      <c r="N4246">
        <v>94.901706709999999</v>
      </c>
    </row>
    <row r="4247" spans="1:14" x14ac:dyDescent="0.25">
      <c r="A4247" t="s">
        <v>4327</v>
      </c>
      <c r="B4247" s="6">
        <v>45721</v>
      </c>
      <c r="C4247">
        <v>4.165</v>
      </c>
      <c r="D4247" s="6">
        <v>47547</v>
      </c>
      <c r="F4247">
        <v>119.91070109</v>
      </c>
      <c r="G4247">
        <v>115.04014211000001</v>
      </c>
      <c r="H4247">
        <v>110.40053215</v>
      </c>
      <c r="I4247">
        <v>105.97965499999999</v>
      </c>
      <c r="J4247">
        <v>101.76600646</v>
      </c>
      <c r="K4247">
        <v>97.748748899999995</v>
      </c>
      <c r="L4247">
        <v>93.917669029999999</v>
      </c>
      <c r="M4247">
        <v>90.263138549999994</v>
      </c>
      <c r="N4247">
        <v>86.776077520000001</v>
      </c>
    </row>
    <row r="4248" spans="1:14" x14ac:dyDescent="0.25">
      <c r="A4248" t="s">
        <v>4328</v>
      </c>
      <c r="B4248" s="6">
        <v>45734</v>
      </c>
      <c r="C4248">
        <v>4.1230000000000002</v>
      </c>
      <c r="D4248" s="6">
        <v>46464</v>
      </c>
      <c r="F4248">
        <v>106.66713205000001</v>
      </c>
      <c r="G4248">
        <v>105.0805886</v>
      </c>
      <c r="H4248">
        <v>103.52578932</v>
      </c>
      <c r="I4248">
        <v>102.00185243999999</v>
      </c>
      <c r="J4248">
        <v>100.50792848</v>
      </c>
      <c r="K4248">
        <v>99.043198810000007</v>
      </c>
      <c r="L4248">
        <v>97.606874189999999</v>
      </c>
      <c r="M4248">
        <v>96.198193489999994</v>
      </c>
      <c r="N4248">
        <v>94.81642239</v>
      </c>
    </row>
    <row r="4249" spans="1:14" x14ac:dyDescent="0.25">
      <c r="A4249" t="s">
        <v>4329</v>
      </c>
      <c r="B4249" s="6">
        <v>45751</v>
      </c>
      <c r="C4249">
        <v>3.73</v>
      </c>
      <c r="D4249" s="6">
        <v>47212</v>
      </c>
      <c r="F4249">
        <v>114.68036743</v>
      </c>
      <c r="G4249">
        <v>110.87295055</v>
      </c>
      <c r="H4249">
        <v>107.2146012</v>
      </c>
      <c r="I4249">
        <v>103.69863968</v>
      </c>
      <c r="J4249">
        <v>100.31872559999999</v>
      </c>
      <c r="K4249">
        <v>97.068838459999995</v>
      </c>
      <c r="L4249">
        <v>93.943259519999998</v>
      </c>
      <c r="M4249">
        <v>90.936554760000007</v>
      </c>
      <c r="N4249">
        <v>88.043558939999997</v>
      </c>
    </row>
    <row r="4250" spans="1:14" x14ac:dyDescent="0.25">
      <c r="A4250" t="s">
        <v>4330</v>
      </c>
      <c r="B4250" s="6">
        <v>45776</v>
      </c>
      <c r="C4250">
        <v>3.7469999999999999</v>
      </c>
      <c r="D4250" s="6">
        <v>46689</v>
      </c>
      <c r="F4250">
        <v>108.71569517</v>
      </c>
      <c r="G4250">
        <v>106.48284864</v>
      </c>
      <c r="H4250">
        <v>104.30737813</v>
      </c>
      <c r="I4250">
        <v>102.18739858000001</v>
      </c>
      <c r="J4250">
        <v>100.12110264</v>
      </c>
      <c r="K4250">
        <v>98.106756809999993</v>
      </c>
      <c r="L4250">
        <v>96.142697699999999</v>
      </c>
      <c r="M4250">
        <v>94.227328569999997</v>
      </c>
      <c r="N4250">
        <v>92.359116080000007</v>
      </c>
    </row>
    <row r="4251" spans="1:14" x14ac:dyDescent="0.25">
      <c r="A4251" t="s">
        <v>4331</v>
      </c>
      <c r="B4251" s="6">
        <v>45726</v>
      </c>
      <c r="C4251">
        <v>4.0460000000000003</v>
      </c>
      <c r="D4251" s="6">
        <v>46091</v>
      </c>
      <c r="F4251">
        <v>102.10722672999999</v>
      </c>
      <c r="G4251">
        <v>101.57354456</v>
      </c>
      <c r="H4251">
        <v>101.04545523</v>
      </c>
      <c r="I4251">
        <v>100.52287092</v>
      </c>
      <c r="J4251">
        <v>100.00570562</v>
      </c>
      <c r="K4251">
        <v>99.493875130000006</v>
      </c>
      <c r="L4251">
        <v>98.987296999999998</v>
      </c>
      <c r="M4251">
        <v>98.485890440000006</v>
      </c>
      <c r="N4251">
        <v>97.989576339999999</v>
      </c>
    </row>
    <row r="4252" spans="1:14" x14ac:dyDescent="0.25">
      <c r="A4252" t="s">
        <v>4332</v>
      </c>
      <c r="B4252" s="6">
        <v>45750</v>
      </c>
      <c r="C4252">
        <v>3.8050000000000002</v>
      </c>
      <c r="D4252" s="6">
        <v>46846</v>
      </c>
      <c r="F4252">
        <v>110.63518951</v>
      </c>
      <c r="G4252">
        <v>107.93686285</v>
      </c>
      <c r="H4252">
        <v>105.31898391</v>
      </c>
      <c r="I4252">
        <v>102.77865649</v>
      </c>
      <c r="J4252">
        <v>100.31310876000001</v>
      </c>
      <c r="K4252">
        <v>97.919686940000005</v>
      </c>
      <c r="L4252">
        <v>95.595849369999996</v>
      </c>
      <c r="M4252">
        <v>93.339161009999998</v>
      </c>
      <c r="N4252">
        <v>91.147288090000004</v>
      </c>
    </row>
    <row r="4253" spans="1:14" x14ac:dyDescent="0.25">
      <c r="A4253" t="s">
        <v>4333</v>
      </c>
      <c r="B4253" s="6">
        <v>45734</v>
      </c>
      <c r="C4253">
        <v>4.0209999999999999</v>
      </c>
      <c r="D4253" s="6">
        <v>46464</v>
      </c>
      <c r="F4253">
        <v>106.50730932</v>
      </c>
      <c r="G4253">
        <v>104.92206745</v>
      </c>
      <c r="H4253">
        <v>103.36854667</v>
      </c>
      <c r="I4253">
        <v>101.84586584</v>
      </c>
      <c r="J4253">
        <v>100.35317609000001</v>
      </c>
      <c r="K4253">
        <v>98.889659379999998</v>
      </c>
      <c r="L4253">
        <v>97.454527060000004</v>
      </c>
      <c r="M4253">
        <v>96.047018530000003</v>
      </c>
      <c r="N4253">
        <v>94.666399999999996</v>
      </c>
    </row>
    <row r="4254" spans="1:14" x14ac:dyDescent="0.25">
      <c r="A4254" t="s">
        <v>4334</v>
      </c>
      <c r="B4254" s="6">
        <v>45772</v>
      </c>
      <c r="C4254">
        <v>4.7450000000000001</v>
      </c>
      <c r="D4254" s="6">
        <v>50521</v>
      </c>
      <c r="F4254">
        <v>147.92915389999999</v>
      </c>
      <c r="G4254">
        <v>133.52446799000001</v>
      </c>
      <c r="H4254">
        <v>120.7665121</v>
      </c>
      <c r="I4254">
        <v>109.45412091999999</v>
      </c>
      <c r="J4254">
        <v>99.411855849999995</v>
      </c>
      <c r="K4254">
        <v>90.486586729999999</v>
      </c>
      <c r="L4254">
        <v>82.544543719999993</v>
      </c>
      <c r="M4254">
        <v>75.468772430000001</v>
      </c>
      <c r="N4254">
        <v>69.156935469999993</v>
      </c>
    </row>
    <row r="4255" spans="1:14" x14ac:dyDescent="0.25">
      <c r="A4255" t="s">
        <v>4335</v>
      </c>
      <c r="B4255" s="6">
        <v>45723</v>
      </c>
      <c r="C4255">
        <v>4.2149999999999999</v>
      </c>
      <c r="D4255" s="6">
        <v>46029</v>
      </c>
      <c r="F4255">
        <v>101.45846987</v>
      </c>
      <c r="G4255">
        <v>101.08957875999999</v>
      </c>
      <c r="H4255">
        <v>100.72331711</v>
      </c>
      <c r="I4255">
        <v>100.35965679</v>
      </c>
      <c r="J4255">
        <v>99.998570099999995</v>
      </c>
      <c r="K4255">
        <v>99.640029720000001</v>
      </c>
      <c r="L4255">
        <v>99.284008720000003</v>
      </c>
      <c r="M4255">
        <v>98.930480549999999</v>
      </c>
      <c r="N4255">
        <v>98.579419029999997</v>
      </c>
    </row>
    <row r="4256" spans="1:14" x14ac:dyDescent="0.25">
      <c r="A4256" t="s">
        <v>4336</v>
      </c>
      <c r="B4256" s="6">
        <v>45734</v>
      </c>
      <c r="C4256">
        <v>4.0369999999999999</v>
      </c>
      <c r="D4256" s="6">
        <v>47379</v>
      </c>
      <c r="F4256">
        <v>117.44440245</v>
      </c>
      <c r="G4256">
        <v>113.11440055</v>
      </c>
      <c r="H4256">
        <v>108.97166588</v>
      </c>
      <c r="I4256">
        <v>105.00706504999999</v>
      </c>
      <c r="J4256">
        <v>101.21196136</v>
      </c>
      <c r="K4256">
        <v>97.578184930000006</v>
      </c>
      <c r="L4256">
        <v>94.09800473</v>
      </c>
      <c r="M4256">
        <v>90.764102500000007</v>
      </c>
      <c r="N4256">
        <v>87.569548389999994</v>
      </c>
    </row>
    <row r="4257" spans="1:14" x14ac:dyDescent="0.25">
      <c r="A4257" t="s">
        <v>4337</v>
      </c>
      <c r="B4257" s="6">
        <v>45743</v>
      </c>
      <c r="C4257">
        <v>4.0469999999999997</v>
      </c>
      <c r="D4257" s="6">
        <v>46293</v>
      </c>
      <c r="F4257">
        <v>104.46196986</v>
      </c>
      <c r="G4257">
        <v>103.35527037</v>
      </c>
      <c r="H4257">
        <v>102.2720661</v>
      </c>
      <c r="I4257">
        <v>101.21161399</v>
      </c>
      <c r="J4257">
        <v>100.17320201</v>
      </c>
      <c r="K4257">
        <v>99.156147610000005</v>
      </c>
      <c r="L4257">
        <v>98.159796150000005</v>
      </c>
      <c r="M4257">
        <v>97.183519540000006</v>
      </c>
      <c r="N4257">
        <v>96.226714869999995</v>
      </c>
    </row>
    <row r="4258" spans="1:14" x14ac:dyDescent="0.25">
      <c r="A4258" t="s">
        <v>4338</v>
      </c>
      <c r="B4258" s="6">
        <v>45733</v>
      </c>
      <c r="C4258">
        <v>4.1660000000000004</v>
      </c>
      <c r="D4258" s="6">
        <v>47361</v>
      </c>
      <c r="F4258">
        <v>117.761393</v>
      </c>
      <c r="G4258">
        <v>113.47759979999999</v>
      </c>
      <c r="H4258">
        <v>109.37720220999999</v>
      </c>
      <c r="I4258">
        <v>105.45134537</v>
      </c>
      <c r="J4258">
        <v>101.6916506</v>
      </c>
      <c r="K4258">
        <v>98.090187009999994</v>
      </c>
      <c r="L4258">
        <v>94.639445140000007</v>
      </c>
      <c r="M4258">
        <v>91.332312150000007</v>
      </c>
      <c r="N4258">
        <v>88.162048740000003</v>
      </c>
    </row>
    <row r="4259" spans="1:14" x14ac:dyDescent="0.25">
      <c r="A4259" t="s">
        <v>4339</v>
      </c>
      <c r="B4259" s="6">
        <v>45736</v>
      </c>
      <c r="C4259">
        <v>4.0410000000000004</v>
      </c>
      <c r="D4259" s="6">
        <v>46854</v>
      </c>
      <c r="F4259">
        <v>111.35028158</v>
      </c>
      <c r="G4259">
        <v>108.61944913000001</v>
      </c>
      <c r="H4259">
        <v>105.97049502</v>
      </c>
      <c r="I4259">
        <v>103.40045062999999</v>
      </c>
      <c r="J4259">
        <v>100.906476</v>
      </c>
      <c r="K4259">
        <v>98.485853210000002</v>
      </c>
      <c r="L4259">
        <v>96.135980200000006</v>
      </c>
      <c r="M4259">
        <v>93.854364970000006</v>
      </c>
      <c r="N4259">
        <v>91.638620070000002</v>
      </c>
    </row>
    <row r="4260" spans="1:14" x14ac:dyDescent="0.25">
      <c r="A4260" t="s">
        <v>4340</v>
      </c>
      <c r="B4260" s="6">
        <v>45756</v>
      </c>
      <c r="C4260">
        <v>3.9580000000000002</v>
      </c>
      <c r="D4260" s="6">
        <v>46860</v>
      </c>
      <c r="F4260">
        <v>111.20285833</v>
      </c>
      <c r="G4260">
        <v>108.45679389</v>
      </c>
      <c r="H4260">
        <v>105.79347694000001</v>
      </c>
      <c r="I4260">
        <v>103.20989062</v>
      </c>
      <c r="J4260">
        <v>100.70314969</v>
      </c>
      <c r="K4260">
        <v>98.270493759999994</v>
      </c>
      <c r="L4260">
        <v>95.909280910000007</v>
      </c>
      <c r="M4260">
        <v>93.616981659999993</v>
      </c>
      <c r="N4260">
        <v>91.391173359999996</v>
      </c>
    </row>
    <row r="4261" spans="1:14" x14ac:dyDescent="0.25">
      <c r="A4261" t="s">
        <v>4341</v>
      </c>
      <c r="B4261" s="6">
        <v>45776</v>
      </c>
      <c r="C4261">
        <v>4.2</v>
      </c>
      <c r="D4261" s="6">
        <v>48333</v>
      </c>
      <c r="F4261">
        <v>127.43020962</v>
      </c>
      <c r="G4261">
        <v>120.08506136</v>
      </c>
      <c r="H4261">
        <v>113.22660257</v>
      </c>
      <c r="I4261">
        <v>106.81977954</v>
      </c>
      <c r="J4261">
        <v>100.83224971999999</v>
      </c>
      <c r="K4261">
        <v>95.234157749999994</v>
      </c>
      <c r="L4261">
        <v>89.997931100000002</v>
      </c>
      <c r="M4261">
        <v>85.098093739999996</v>
      </c>
      <c r="N4261">
        <v>80.511095850000004</v>
      </c>
    </row>
    <row r="4262" spans="1:14" x14ac:dyDescent="0.25">
      <c r="A4262" t="s">
        <v>4342</v>
      </c>
      <c r="B4262" s="6">
        <v>45772</v>
      </c>
      <c r="C4262">
        <v>3.8730000000000002</v>
      </c>
      <c r="D4262" s="6">
        <v>46869</v>
      </c>
      <c r="F4262">
        <v>111.07772468</v>
      </c>
      <c r="G4262">
        <v>108.30746910000001</v>
      </c>
      <c r="H4262">
        <v>105.62130764</v>
      </c>
      <c r="I4262">
        <v>103.01614911</v>
      </c>
      <c r="J4262">
        <v>100.48903855</v>
      </c>
      <c r="K4262">
        <v>98.037150170000004</v>
      </c>
      <c r="L4262">
        <v>95.657780599999995</v>
      </c>
      <c r="M4262">
        <v>93.348342669999994</v>
      </c>
      <c r="N4262">
        <v>91.106359449999999</v>
      </c>
    </row>
    <row r="4263" spans="1:14" x14ac:dyDescent="0.25">
      <c r="A4263" t="s">
        <v>4343</v>
      </c>
      <c r="B4263" s="6">
        <v>45743</v>
      </c>
      <c r="C4263">
        <v>4.117</v>
      </c>
      <c r="D4263" s="6">
        <v>46848</v>
      </c>
      <c r="F4263">
        <v>111.47730828</v>
      </c>
      <c r="G4263">
        <v>108.76202863</v>
      </c>
      <c r="H4263">
        <v>106.12775633</v>
      </c>
      <c r="I4263">
        <v>103.5715708</v>
      </c>
      <c r="J4263">
        <v>101.09067714</v>
      </c>
      <c r="K4263">
        <v>98.682399720000006</v>
      </c>
      <c r="L4263">
        <v>96.344176239999996</v>
      </c>
      <c r="M4263">
        <v>94.073552039999996</v>
      </c>
      <c r="N4263">
        <v>91.868174789999998</v>
      </c>
    </row>
    <row r="4264" spans="1:14" x14ac:dyDescent="0.25">
      <c r="A4264" t="s">
        <v>4344</v>
      </c>
      <c r="B4264" s="6">
        <v>45754</v>
      </c>
      <c r="C4264">
        <v>4.2539999999999996</v>
      </c>
      <c r="D4264" s="6">
        <v>45937</v>
      </c>
      <c r="F4264">
        <v>100.41857453</v>
      </c>
      <c r="G4264">
        <v>100.31392615999999</v>
      </c>
      <c r="H4264">
        <v>100.20950365</v>
      </c>
      <c r="I4264">
        <v>100.10530626000001</v>
      </c>
      <c r="J4264">
        <v>100.0013332</v>
      </c>
      <c r="K4264">
        <v>99.897583740000002</v>
      </c>
      <c r="L4264">
        <v>99.794057120000005</v>
      </c>
      <c r="M4264">
        <v>99.690752579999995</v>
      </c>
      <c r="N4264">
        <v>99.587669379999994</v>
      </c>
    </row>
    <row r="4265" spans="1:14" x14ac:dyDescent="0.25">
      <c r="A4265" t="s">
        <v>4345</v>
      </c>
      <c r="B4265" s="6">
        <v>45747</v>
      </c>
      <c r="C4265">
        <v>3.9239999999999999</v>
      </c>
      <c r="D4265" s="6">
        <v>46477</v>
      </c>
      <c r="F4265">
        <v>106.62689444999999</v>
      </c>
      <c r="G4265">
        <v>105.00309171000001</v>
      </c>
      <c r="H4265">
        <v>103.41221528</v>
      </c>
      <c r="I4265">
        <v>101.85333206999999</v>
      </c>
      <c r="J4265">
        <v>100.32554402</v>
      </c>
      <c r="K4265">
        <v>98.827986460000005</v>
      </c>
      <c r="L4265">
        <v>97.359826510000005</v>
      </c>
      <c r="M4265">
        <v>95.920261640000007</v>
      </c>
      <c r="N4265">
        <v>94.508518249999995</v>
      </c>
    </row>
    <row r="4266" spans="1:14" x14ac:dyDescent="0.25">
      <c r="A4266" t="s">
        <v>4346</v>
      </c>
      <c r="B4266" s="6">
        <v>45748</v>
      </c>
      <c r="C4266">
        <v>4.0730000000000004</v>
      </c>
      <c r="D4266" s="6">
        <v>47210</v>
      </c>
      <c r="F4266">
        <v>115.44405531</v>
      </c>
      <c r="G4266">
        <v>111.64066997</v>
      </c>
      <c r="H4266">
        <v>107.98558097999999</v>
      </c>
      <c r="I4266">
        <v>104.47216624000001</v>
      </c>
      <c r="J4266">
        <v>101.09413886999999</v>
      </c>
      <c r="K4266">
        <v>97.84552807</v>
      </c>
      <c r="L4266">
        <v>94.72066126</v>
      </c>
      <c r="M4266">
        <v>91.714147319999995</v>
      </c>
      <c r="N4266">
        <v>88.820860929999995</v>
      </c>
    </row>
    <row r="4267" spans="1:14" x14ac:dyDescent="0.25">
      <c r="A4267" t="s">
        <v>4347</v>
      </c>
      <c r="B4267" s="6">
        <v>45747</v>
      </c>
      <c r="C4267">
        <v>4.2069999999999999</v>
      </c>
      <c r="D4267" s="6">
        <v>47571</v>
      </c>
      <c r="F4267">
        <v>120.36712387999999</v>
      </c>
      <c r="G4267">
        <v>115.41770651</v>
      </c>
      <c r="H4267">
        <v>110.70553978</v>
      </c>
      <c r="I4267">
        <v>106.21793529</v>
      </c>
      <c r="J4267">
        <v>101.94295327</v>
      </c>
      <c r="K4267">
        <v>97.869354150000007</v>
      </c>
      <c r="L4267">
        <v>93.986553560000004</v>
      </c>
      <c r="M4267">
        <v>90.284580460000001</v>
      </c>
      <c r="N4267">
        <v>86.754038219999998</v>
      </c>
    </row>
    <row r="4268" spans="1:14" x14ac:dyDescent="0.25">
      <c r="A4268" t="s">
        <v>4348</v>
      </c>
      <c r="B4268" s="6">
        <v>45758</v>
      </c>
      <c r="C4268">
        <v>4.1360000000000001</v>
      </c>
      <c r="D4268" s="6">
        <v>46125</v>
      </c>
      <c r="F4268">
        <v>102.49792511</v>
      </c>
      <c r="G4268">
        <v>101.86915102</v>
      </c>
      <c r="H4268">
        <v>101.24810823</v>
      </c>
      <c r="I4268">
        <v>100.63465447999999</v>
      </c>
      <c r="J4268">
        <v>100.02865097999999</v>
      </c>
      <c r="K4268">
        <v>99.429962329999995</v>
      </c>
      <c r="L4268">
        <v>98.838456370000003</v>
      </c>
      <c r="M4268">
        <v>98.254004140000006</v>
      </c>
      <c r="N4268">
        <v>97.676479760000007</v>
      </c>
    </row>
    <row r="4269" spans="1:14" x14ac:dyDescent="0.25">
      <c r="A4269" t="s">
        <v>4349</v>
      </c>
      <c r="B4269" s="6">
        <v>45772</v>
      </c>
      <c r="C4269">
        <v>3.911</v>
      </c>
      <c r="D4269" s="6">
        <v>46503</v>
      </c>
      <c r="F4269">
        <v>106.81923346000001</v>
      </c>
      <c r="G4269">
        <v>105.12208228</v>
      </c>
      <c r="H4269">
        <v>103.46033043</v>
      </c>
      <c r="I4269">
        <v>101.83293512</v>
      </c>
      <c r="J4269">
        <v>100.23889459</v>
      </c>
      <c r="K4269">
        <v>98.677246109999999</v>
      </c>
      <c r="L4269">
        <v>97.147064040000004</v>
      </c>
      <c r="M4269">
        <v>95.647458009999994</v>
      </c>
      <c r="N4269">
        <v>94.177571229999998</v>
      </c>
    </row>
    <row r="4270" spans="1:14" x14ac:dyDescent="0.25">
      <c r="A4270" t="s">
        <v>4350</v>
      </c>
      <c r="B4270" s="6">
        <v>45744</v>
      </c>
      <c r="C4270">
        <v>4.0460000000000003</v>
      </c>
      <c r="D4270" s="6">
        <v>46293</v>
      </c>
      <c r="F4270">
        <v>104.38357953000001</v>
      </c>
      <c r="G4270">
        <v>103.27848195</v>
      </c>
      <c r="H4270">
        <v>102.19682998</v>
      </c>
      <c r="I4270">
        <v>101.1378826</v>
      </c>
      <c r="J4270">
        <v>100.10092974</v>
      </c>
      <c r="K4270">
        <v>99.085290659999998</v>
      </c>
      <c r="L4270">
        <v>98.090312490000002</v>
      </c>
      <c r="M4270">
        <v>97.115368790000005</v>
      </c>
      <c r="N4270">
        <v>96.159858220000004</v>
      </c>
    </row>
    <row r="4271" spans="1:14" x14ac:dyDescent="0.25">
      <c r="A4271" t="s">
        <v>4351</v>
      </c>
      <c r="B4271" s="6">
        <v>45749</v>
      </c>
      <c r="C4271">
        <v>4.0270000000000001</v>
      </c>
      <c r="D4271" s="6">
        <v>46846</v>
      </c>
      <c r="F4271">
        <v>111.21996658</v>
      </c>
      <c r="G4271">
        <v>108.51389153</v>
      </c>
      <c r="H4271">
        <v>105.88844165</v>
      </c>
      <c r="I4271">
        <v>103.34071520000001</v>
      </c>
      <c r="J4271">
        <v>100.86793501</v>
      </c>
      <c r="K4271">
        <v>98.46744219</v>
      </c>
      <c r="L4271">
        <v>96.136690200000004</v>
      </c>
      <c r="M4271">
        <v>93.873239240000004</v>
      </c>
      <c r="N4271">
        <v>91.674751029999996</v>
      </c>
    </row>
    <row r="4272" spans="1:14" x14ac:dyDescent="0.25">
      <c r="A4272" t="s">
        <v>4352</v>
      </c>
      <c r="B4272" s="6">
        <v>45776</v>
      </c>
      <c r="C4272">
        <v>3.9039999999999999</v>
      </c>
      <c r="D4272" s="6">
        <v>47602</v>
      </c>
      <c r="F4272">
        <v>119.27913615</v>
      </c>
      <c r="G4272">
        <v>114.26425675</v>
      </c>
      <c r="H4272">
        <v>109.49387410999999</v>
      </c>
      <c r="I4272">
        <v>104.9546971</v>
      </c>
      <c r="J4272">
        <v>100.63423285</v>
      </c>
      <c r="K4272">
        <v>96.520734020000006</v>
      </c>
      <c r="L4272">
        <v>92.603149920000007</v>
      </c>
      <c r="M4272">
        <v>88.871081110000006</v>
      </c>
      <c r="N4272">
        <v>85.314737260000001</v>
      </c>
    </row>
    <row r="4273" spans="1:14" x14ac:dyDescent="0.25">
      <c r="A4273" t="s">
        <v>4353</v>
      </c>
      <c r="B4273" s="6">
        <v>45755</v>
      </c>
      <c r="C4273">
        <v>3.91</v>
      </c>
      <c r="D4273" s="6">
        <v>47217</v>
      </c>
      <c r="F4273">
        <v>115.12313577</v>
      </c>
      <c r="G4273">
        <v>111.30021185</v>
      </c>
      <c r="H4273">
        <v>107.62717889</v>
      </c>
      <c r="I4273">
        <v>104.09730668</v>
      </c>
      <c r="J4273">
        <v>100.70420783</v>
      </c>
      <c r="K4273">
        <v>97.441818049999995</v>
      </c>
      <c r="L4273">
        <v>94.304377799999997</v>
      </c>
      <c r="M4273">
        <v>91.286415000000005</v>
      </c>
      <c r="N4273">
        <v>88.382728909999997</v>
      </c>
    </row>
    <row r="4274" spans="1:14" x14ac:dyDescent="0.25">
      <c r="A4274" t="s">
        <v>4354</v>
      </c>
      <c r="B4274" s="6">
        <v>45761</v>
      </c>
      <c r="C4274">
        <v>4.2140000000000004</v>
      </c>
      <c r="D4274" s="6">
        <v>47694</v>
      </c>
      <c r="F4274">
        <v>121.74164965</v>
      </c>
      <c r="G4274">
        <v>116.40442992</v>
      </c>
      <c r="H4274">
        <v>111.33902592</v>
      </c>
      <c r="I4274">
        <v>106.53012966999999</v>
      </c>
      <c r="J4274">
        <v>101.96337398999999</v>
      </c>
      <c r="K4274">
        <v>97.625269869999997</v>
      </c>
      <c r="L4274">
        <v>93.50314831</v>
      </c>
      <c r="M4274">
        <v>89.585106339999996</v>
      </c>
      <c r="N4274">
        <v>85.859956859999997</v>
      </c>
    </row>
    <row r="4275" spans="1:14" x14ac:dyDescent="0.25">
      <c r="A4275" t="s">
        <v>4355</v>
      </c>
      <c r="B4275" s="6">
        <v>45769</v>
      </c>
      <c r="C4275">
        <v>4.0750000000000002</v>
      </c>
      <c r="D4275" s="6">
        <v>46134</v>
      </c>
      <c r="F4275">
        <v>102.55668512</v>
      </c>
      <c r="G4275">
        <v>101.90274062</v>
      </c>
      <c r="H4275">
        <v>101.25714947</v>
      </c>
      <c r="I4275">
        <v>100.6197521</v>
      </c>
      <c r="J4275">
        <v>99.990393010000005</v>
      </c>
      <c r="K4275">
        <v>99.368920590000002</v>
      </c>
      <c r="L4275">
        <v>98.755187059999997</v>
      </c>
      <c r="M4275">
        <v>98.149048289999996</v>
      </c>
      <c r="N4275">
        <v>97.550363709999999</v>
      </c>
    </row>
    <row r="4276" spans="1:14" x14ac:dyDescent="0.25">
      <c r="A4276" t="s">
        <v>4356</v>
      </c>
      <c r="B4276" s="6">
        <v>45777</v>
      </c>
      <c r="C4276">
        <v>3.6459999999999999</v>
      </c>
      <c r="D4276" s="6">
        <v>46871</v>
      </c>
      <c r="F4276">
        <v>110.68436968</v>
      </c>
      <c r="G4276">
        <v>107.90943360999999</v>
      </c>
      <c r="H4276">
        <v>105.21899315</v>
      </c>
      <c r="I4276">
        <v>102.60993329</v>
      </c>
      <c r="J4276">
        <v>100.07927676</v>
      </c>
      <c r="K4276">
        <v>97.624176840000004</v>
      </c>
      <c r="L4276">
        <v>95.241910559999994</v>
      </c>
      <c r="M4276">
        <v>92.929872340000003</v>
      </c>
      <c r="N4276">
        <v>90.685567980000002</v>
      </c>
    </row>
    <row r="4277" spans="1:14" x14ac:dyDescent="0.25">
      <c r="A4277" t="s">
        <v>4357</v>
      </c>
      <c r="B4277" s="6">
        <v>45720</v>
      </c>
      <c r="C4277">
        <v>4.1360000000000001</v>
      </c>
      <c r="D4277" s="6">
        <v>46085</v>
      </c>
      <c r="F4277">
        <v>102.05128904999999</v>
      </c>
      <c r="G4277">
        <v>101.53487977</v>
      </c>
      <c r="H4277">
        <v>101.02370211</v>
      </c>
      <c r="I4277">
        <v>100.51767678</v>
      </c>
      <c r="J4277">
        <v>100.01672605</v>
      </c>
      <c r="K4277">
        <v>99.520773779999999</v>
      </c>
      <c r="L4277">
        <v>99.029745340000005</v>
      </c>
      <c r="M4277">
        <v>98.543567569999993</v>
      </c>
      <c r="N4277">
        <v>98.062168760000006</v>
      </c>
    </row>
    <row r="4278" spans="1:14" x14ac:dyDescent="0.25">
      <c r="A4278" t="s">
        <v>4358</v>
      </c>
      <c r="B4278" s="6">
        <v>45750</v>
      </c>
      <c r="C4278">
        <v>3.8519999999999999</v>
      </c>
      <c r="D4278" s="6">
        <v>47212</v>
      </c>
      <c r="F4278">
        <v>114.85438387000001</v>
      </c>
      <c r="G4278">
        <v>111.05087090000001</v>
      </c>
      <c r="H4278">
        <v>107.3960727</v>
      </c>
      <c r="I4278">
        <v>103.88333268</v>
      </c>
      <c r="J4278">
        <v>100.50633202</v>
      </c>
      <c r="K4278">
        <v>97.259070390000005</v>
      </c>
      <c r="L4278">
        <v>94.13584788</v>
      </c>
      <c r="M4278">
        <v>91.131248049999996</v>
      </c>
      <c r="N4278">
        <v>88.240122119999995</v>
      </c>
    </row>
    <row r="4279" spans="1:14" x14ac:dyDescent="0.25">
      <c r="A4279" t="s">
        <v>4359</v>
      </c>
      <c r="B4279" s="6">
        <v>45777</v>
      </c>
      <c r="C4279">
        <v>3.8759999999999999</v>
      </c>
      <c r="D4279" s="6">
        <v>47602</v>
      </c>
      <c r="F4279">
        <v>119.14586636</v>
      </c>
      <c r="G4279">
        <v>114.13411873</v>
      </c>
      <c r="H4279">
        <v>109.36675476000001</v>
      </c>
      <c r="I4279">
        <v>104.83048838000001</v>
      </c>
      <c r="J4279">
        <v>100.5128315</v>
      </c>
      <c r="K4279">
        <v>96.402041339999997</v>
      </c>
      <c r="L4279">
        <v>92.487071499999999</v>
      </c>
      <c r="M4279">
        <v>88.757526639999995</v>
      </c>
      <c r="N4279">
        <v>85.203620310000005</v>
      </c>
    </row>
    <row r="4280" spans="1:14" x14ac:dyDescent="0.25">
      <c r="A4280" t="s">
        <v>4360</v>
      </c>
      <c r="B4280" s="6">
        <v>45733</v>
      </c>
      <c r="C4280">
        <v>4.0289999999999999</v>
      </c>
      <c r="D4280" s="6">
        <v>46463</v>
      </c>
      <c r="F4280">
        <v>106.61984601</v>
      </c>
      <c r="G4280">
        <v>105.03454755999999</v>
      </c>
      <c r="H4280">
        <v>103.48096830999999</v>
      </c>
      <c r="I4280">
        <v>101.9582278</v>
      </c>
      <c r="J4280">
        <v>100.4654778</v>
      </c>
      <c r="K4280">
        <v>99.001900849999998</v>
      </c>
      <c r="L4280">
        <v>97.566708869999999</v>
      </c>
      <c r="M4280">
        <v>96.159141779999999</v>
      </c>
      <c r="N4280">
        <v>94.778466289999997</v>
      </c>
    </row>
    <row r="4281" spans="1:14" x14ac:dyDescent="0.25">
      <c r="A4281" t="s">
        <v>4361</v>
      </c>
      <c r="B4281" s="6">
        <v>45750</v>
      </c>
      <c r="C4281">
        <v>3.84</v>
      </c>
      <c r="D4281" s="6">
        <v>46482</v>
      </c>
      <c r="F4281">
        <v>106.44324125999999</v>
      </c>
      <c r="G4281">
        <v>104.8088001</v>
      </c>
      <c r="H4281">
        <v>103.20766196</v>
      </c>
      <c r="I4281">
        <v>101.63887627</v>
      </c>
      <c r="J4281">
        <v>100.10152845</v>
      </c>
      <c r="K4281">
        <v>98.594738210000003</v>
      </c>
      <c r="L4281">
        <v>97.117657919999999</v>
      </c>
      <c r="M4281">
        <v>95.66947107</v>
      </c>
      <c r="N4281">
        <v>94.249390849999997</v>
      </c>
    </row>
    <row r="4282" spans="1:14" x14ac:dyDescent="0.25">
      <c r="A4282" t="s">
        <v>4362</v>
      </c>
      <c r="B4282" s="6">
        <v>45748</v>
      </c>
      <c r="C4282">
        <v>4.1109999999999998</v>
      </c>
      <c r="D4282" s="6">
        <v>46113</v>
      </c>
      <c r="F4282">
        <v>102.35101763999999</v>
      </c>
      <c r="G4282">
        <v>101.75603329</v>
      </c>
      <c r="H4282">
        <v>101.16796795</v>
      </c>
      <c r="I4282">
        <v>100.58670143000001</v>
      </c>
      <c r="J4282">
        <v>100.01211628999999</v>
      </c>
      <c r="K4282">
        <v>99.444097780000007</v>
      </c>
      <c r="L4282">
        <v>98.882533760000001</v>
      </c>
      <c r="M4282">
        <v>98.327314650000005</v>
      </c>
      <c r="N4282">
        <v>97.778333320000002</v>
      </c>
    </row>
    <row r="4283" spans="1:14" x14ac:dyDescent="0.25">
      <c r="A4283" t="s">
        <v>4363</v>
      </c>
      <c r="B4283" s="6">
        <v>45763</v>
      </c>
      <c r="C4283">
        <v>3.9</v>
      </c>
      <c r="D4283" s="6">
        <v>46860</v>
      </c>
      <c r="F4283">
        <v>111.04683426</v>
      </c>
      <c r="G4283">
        <v>108.30282477999999</v>
      </c>
      <c r="H4283">
        <v>105.64151615</v>
      </c>
      <c r="I4283">
        <v>103.05989295000001</v>
      </c>
      <c r="J4283">
        <v>100.55507131</v>
      </c>
      <c r="K4283">
        <v>98.124292150000002</v>
      </c>
      <c r="L4283">
        <v>95.764914829999995</v>
      </c>
      <c r="M4283">
        <v>93.474411090000004</v>
      </c>
      <c r="N4283">
        <v>91.250359450000005</v>
      </c>
    </row>
    <row r="4284" spans="1:14" x14ac:dyDescent="0.25">
      <c r="A4284" t="s">
        <v>4364</v>
      </c>
      <c r="B4284" s="6">
        <v>45743</v>
      </c>
      <c r="C4284">
        <v>4.1109999999999998</v>
      </c>
      <c r="D4284" s="6">
        <v>46475</v>
      </c>
      <c r="F4284">
        <v>106.78639523</v>
      </c>
      <c r="G4284">
        <v>105.16869785999999</v>
      </c>
      <c r="H4284">
        <v>103.58370785</v>
      </c>
      <c r="I4284">
        <v>102.03050168999999</v>
      </c>
      <c r="J4284">
        <v>100.50819042000001</v>
      </c>
      <c r="K4284">
        <v>99.015917930000001</v>
      </c>
      <c r="L4284">
        <v>97.552859470000001</v>
      </c>
      <c r="M4284">
        <v>96.118220219999998</v>
      </c>
      <c r="N4284">
        <v>94.711233859999993</v>
      </c>
    </row>
    <row r="4285" spans="1:14" x14ac:dyDescent="0.25">
      <c r="A4285" t="s">
        <v>4365</v>
      </c>
      <c r="B4285" s="6">
        <v>45772</v>
      </c>
      <c r="C4285">
        <v>3.8860000000000001</v>
      </c>
      <c r="D4285" s="6">
        <v>46960</v>
      </c>
      <c r="F4285">
        <v>112.13630775</v>
      </c>
      <c r="G4285">
        <v>109.09528267</v>
      </c>
      <c r="H4285">
        <v>106.15374084</v>
      </c>
      <c r="I4285">
        <v>103.30788844999999</v>
      </c>
      <c r="J4285">
        <v>100.55409783</v>
      </c>
      <c r="K4285">
        <v>97.888899190000004</v>
      </c>
      <c r="L4285">
        <v>95.308972830000002</v>
      </c>
      <c r="M4285">
        <v>92.81114178</v>
      </c>
      <c r="N4285">
        <v>90.392364839999999</v>
      </c>
    </row>
    <row r="4286" spans="1:14" x14ac:dyDescent="0.25">
      <c r="A4286" t="s">
        <v>4366</v>
      </c>
      <c r="B4286" s="6">
        <v>45730</v>
      </c>
      <c r="C4286">
        <v>4.0380000000000003</v>
      </c>
      <c r="D4286" s="6">
        <v>47375</v>
      </c>
      <c r="F4286">
        <v>117.40259791</v>
      </c>
      <c r="G4286">
        <v>113.08513804</v>
      </c>
      <c r="H4286">
        <v>108.95400915</v>
      </c>
      <c r="I4286">
        <v>105.00014308</v>
      </c>
      <c r="J4286">
        <v>101.21496363999999</v>
      </c>
      <c r="K4286">
        <v>97.590357040000001</v>
      </c>
      <c r="L4286">
        <v>94.118644309999993</v>
      </c>
      <c r="M4286">
        <v>90.792555530000001</v>
      </c>
      <c r="N4286">
        <v>87.605205720000001</v>
      </c>
    </row>
    <row r="4287" spans="1:14" x14ac:dyDescent="0.25">
      <c r="A4287" t="s">
        <v>4367</v>
      </c>
      <c r="B4287" s="6">
        <v>45771</v>
      </c>
      <c r="C4287">
        <v>3.9140000000000001</v>
      </c>
      <c r="D4287" s="6">
        <v>46675</v>
      </c>
      <c r="F4287">
        <v>108.91796358000001</v>
      </c>
      <c r="G4287">
        <v>106.72154374</v>
      </c>
      <c r="H4287">
        <v>104.58083968</v>
      </c>
      <c r="I4287">
        <v>102.49404874</v>
      </c>
      <c r="J4287">
        <v>100.45944118</v>
      </c>
      <c r="K4287">
        <v>98.475356579999996</v>
      </c>
      <c r="L4287">
        <v>96.540200479999996</v>
      </c>
      <c r="M4287">
        <v>94.652441139999993</v>
      </c>
      <c r="N4287">
        <v>92.810606559999997</v>
      </c>
    </row>
    <row r="4288" spans="1:14" x14ac:dyDescent="0.25">
      <c r="A4288" t="s">
        <v>4368</v>
      </c>
      <c r="B4288" s="6">
        <v>45771</v>
      </c>
      <c r="C4288">
        <v>4.0949999999999998</v>
      </c>
      <c r="D4288" s="6">
        <v>46136</v>
      </c>
      <c r="F4288">
        <v>102.59139574</v>
      </c>
      <c r="G4288">
        <v>101.93178315</v>
      </c>
      <c r="H4288">
        <v>101.28066441999999</v>
      </c>
      <c r="I4288">
        <v>100.63787606</v>
      </c>
      <c r="J4288">
        <v>100.00325873</v>
      </c>
      <c r="K4288">
        <v>99.376657170000001</v>
      </c>
      <c r="L4288">
        <v>98.757919999999999</v>
      </c>
      <c r="M4288">
        <v>98.146899649999995</v>
      </c>
      <c r="N4288">
        <v>97.543452220000006</v>
      </c>
    </row>
    <row r="4289" spans="1:14" x14ac:dyDescent="0.25">
      <c r="A4289" t="s">
        <v>4369</v>
      </c>
      <c r="B4289" s="6">
        <v>45754</v>
      </c>
      <c r="C4289">
        <v>3.6840000000000002</v>
      </c>
      <c r="D4289" s="6">
        <v>46850</v>
      </c>
      <c r="F4289">
        <v>110.55341654999999</v>
      </c>
      <c r="G4289">
        <v>107.84053182</v>
      </c>
      <c r="H4289">
        <v>105.20888223</v>
      </c>
      <c r="I4289">
        <v>102.65552939</v>
      </c>
      <c r="J4289">
        <v>100.17766185000001</v>
      </c>
      <c r="K4289">
        <v>97.772588560000003</v>
      </c>
      <c r="L4289">
        <v>95.437732859999997</v>
      </c>
      <c r="M4289">
        <v>93.170626670000004</v>
      </c>
      <c r="N4289">
        <v>90.968905179999993</v>
      </c>
    </row>
    <row r="4290" spans="1:14" x14ac:dyDescent="0.25">
      <c r="A4290" t="s">
        <v>4370</v>
      </c>
      <c r="B4290" s="6">
        <v>45777</v>
      </c>
      <c r="C4290">
        <v>4.3840000000000003</v>
      </c>
      <c r="D4290" s="6">
        <v>45924</v>
      </c>
      <c r="F4290">
        <v>100.2835316</v>
      </c>
      <c r="G4290">
        <v>100.21586463</v>
      </c>
      <c r="H4290">
        <v>100.14829784</v>
      </c>
      <c r="I4290">
        <v>100.08083101</v>
      </c>
      <c r="J4290">
        <v>100.01346392000001</v>
      </c>
      <c r="K4290">
        <v>99.946196360000002</v>
      </c>
      <c r="L4290">
        <v>99.879028099999999</v>
      </c>
      <c r="M4290">
        <v>99.811958919999995</v>
      </c>
      <c r="N4290">
        <v>99.744988609999993</v>
      </c>
    </row>
    <row r="4291" spans="1:14" x14ac:dyDescent="0.25">
      <c r="A4291" t="s">
        <v>4371</v>
      </c>
      <c r="B4291" s="6">
        <v>45769</v>
      </c>
      <c r="C4291">
        <v>4.1459999999999999</v>
      </c>
      <c r="D4291" s="6">
        <v>47585</v>
      </c>
      <c r="F4291">
        <v>119.98407736999999</v>
      </c>
      <c r="G4291">
        <v>115.01027929999999</v>
      </c>
      <c r="H4291">
        <v>110.27648395</v>
      </c>
      <c r="I4291">
        <v>105.76977135</v>
      </c>
      <c r="J4291">
        <v>101.47798939</v>
      </c>
      <c r="K4291">
        <v>97.38970372</v>
      </c>
      <c r="L4291">
        <v>93.494151220000006</v>
      </c>
      <c r="M4291">
        <v>89.781196780000002</v>
      </c>
      <c r="N4291">
        <v>86.241293099999993</v>
      </c>
    </row>
    <row r="4292" spans="1:14" x14ac:dyDescent="0.25">
      <c r="A4292" t="s">
        <v>4372</v>
      </c>
      <c r="B4292" s="6">
        <v>45737</v>
      </c>
      <c r="C4292">
        <v>4.0510000000000002</v>
      </c>
      <c r="D4292" s="6">
        <v>47071</v>
      </c>
      <c r="F4292">
        <v>113.91890832999999</v>
      </c>
      <c r="G4292">
        <v>110.53616881000001</v>
      </c>
      <c r="H4292">
        <v>107.27331095</v>
      </c>
      <c r="I4292">
        <v>104.12535099999999</v>
      </c>
      <c r="J4292">
        <v>101.08754668</v>
      </c>
      <c r="K4292">
        <v>98.155383670000006</v>
      </c>
      <c r="L4292">
        <v>95.324562880000002</v>
      </c>
      <c r="M4292">
        <v>92.590988600000003</v>
      </c>
      <c r="N4292">
        <v>89.950757400000001</v>
      </c>
    </row>
    <row r="4293" spans="1:14" x14ac:dyDescent="0.25">
      <c r="A4293" t="s">
        <v>4376</v>
      </c>
      <c r="B4293" s="6">
        <v>45796</v>
      </c>
      <c r="C4293">
        <v>3.87</v>
      </c>
      <c r="D4293" s="6">
        <v>47259</v>
      </c>
      <c r="F4293">
        <v>115.44340597</v>
      </c>
      <c r="G4293">
        <v>111.49465517</v>
      </c>
      <c r="H4293">
        <v>107.70474531000001</v>
      </c>
      <c r="I4293">
        <v>104.06634927</v>
      </c>
      <c r="J4293">
        <v>100.57252511999999</v>
      </c>
      <c r="K4293">
        <v>97.216693190000001</v>
      </c>
      <c r="L4293">
        <v>93.992614560000007</v>
      </c>
      <c r="M4293">
        <v>90.894371149999998</v>
      </c>
      <c r="N4293">
        <v>87.91634698</v>
      </c>
    </row>
    <row r="4294" spans="1:14" x14ac:dyDescent="0.25">
      <c r="A4294" t="s">
        <v>4377</v>
      </c>
      <c r="B4294" s="6">
        <v>45796</v>
      </c>
      <c r="C4294">
        <v>3.9159999999999999</v>
      </c>
      <c r="D4294" s="6">
        <v>47620</v>
      </c>
      <c r="F4294">
        <v>119.51801852</v>
      </c>
      <c r="G4294">
        <v>114.44655600999999</v>
      </c>
      <c r="H4294">
        <v>109.62450124</v>
      </c>
      <c r="I4294">
        <v>105.03817420999999</v>
      </c>
      <c r="J4294">
        <v>100.67472481999999</v>
      </c>
      <c r="K4294">
        <v>96.522077390000007</v>
      </c>
      <c r="L4294">
        <v>92.568879339999995</v>
      </c>
      <c r="M4294">
        <v>88.804453449999997</v>
      </c>
      <c r="N4294">
        <v>85.218753770000006</v>
      </c>
    </row>
    <row r="4295" spans="1:14" x14ac:dyDescent="0.25">
      <c r="A4295" t="s">
        <v>4378</v>
      </c>
      <c r="B4295" s="6">
        <v>45779</v>
      </c>
      <c r="C4295">
        <v>3.91</v>
      </c>
      <c r="D4295" s="6">
        <v>47605</v>
      </c>
      <c r="F4295">
        <v>119.34204887999999</v>
      </c>
      <c r="G4295">
        <v>114.31722951</v>
      </c>
      <c r="H4295">
        <v>109.53774009</v>
      </c>
      <c r="I4295">
        <v>104.99022445999999</v>
      </c>
      <c r="J4295">
        <v>100.66212993000001</v>
      </c>
      <c r="K4295">
        <v>96.541654179999995</v>
      </c>
      <c r="L4295">
        <v>92.617695879999999</v>
      </c>
      <c r="M4295">
        <v>88.879808990000001</v>
      </c>
      <c r="N4295">
        <v>85.318160259999999</v>
      </c>
    </row>
    <row r="4296" spans="1:14" x14ac:dyDescent="0.25">
      <c r="A4296" t="s">
        <v>4379</v>
      </c>
      <c r="B4296" s="6">
        <v>45779</v>
      </c>
      <c r="C4296">
        <v>3.88</v>
      </c>
      <c r="D4296" s="6">
        <v>47240</v>
      </c>
      <c r="F4296">
        <v>115.27505855</v>
      </c>
      <c r="G4296">
        <v>111.38286409</v>
      </c>
      <c r="H4296">
        <v>107.64544108</v>
      </c>
      <c r="I4296">
        <v>104.05573658</v>
      </c>
      <c r="J4296">
        <v>100.60706319000001</v>
      </c>
      <c r="K4296">
        <v>97.293077629999999</v>
      </c>
      <c r="L4296">
        <v>94.107760709999994</v>
      </c>
      <c r="M4296">
        <v>91.045398640000002</v>
      </c>
      <c r="N4296">
        <v>88.100565509999996</v>
      </c>
    </row>
    <row r="4297" spans="1:14" x14ac:dyDescent="0.25">
      <c r="A4297" t="s">
        <v>4380</v>
      </c>
      <c r="B4297" s="6">
        <v>45796</v>
      </c>
      <c r="C4297">
        <v>3.823</v>
      </c>
      <c r="D4297" s="6">
        <v>46892</v>
      </c>
      <c r="F4297">
        <v>111.19908177000001</v>
      </c>
      <c r="G4297">
        <v>108.36294909</v>
      </c>
      <c r="H4297">
        <v>105.61451783</v>
      </c>
      <c r="I4297">
        <v>102.95049707</v>
      </c>
      <c r="J4297">
        <v>100.36774466999999</v>
      </c>
      <c r="K4297">
        <v>97.863259260000007</v>
      </c>
      <c r="L4297">
        <v>95.434172700000005</v>
      </c>
      <c r="M4297">
        <v>93.077743089999998</v>
      </c>
      <c r="N4297">
        <v>90.791348119999995</v>
      </c>
    </row>
    <row r="4298" spans="1:14" x14ac:dyDescent="0.25">
      <c r="A4298" t="s">
        <v>4381</v>
      </c>
      <c r="B4298" s="6">
        <v>45810</v>
      </c>
      <c r="C4298">
        <v>3.9940000000000002</v>
      </c>
      <c r="D4298" s="6">
        <v>46905</v>
      </c>
      <c r="F4298">
        <v>111.82366893</v>
      </c>
      <c r="G4298">
        <v>108.94265622</v>
      </c>
      <c r="H4298">
        <v>106.1516075</v>
      </c>
      <c r="I4298">
        <v>103.44711468</v>
      </c>
      <c r="J4298">
        <v>100.82592531</v>
      </c>
      <c r="K4298">
        <v>98.284934100000001</v>
      </c>
      <c r="L4298">
        <v>95.821174979999995</v>
      </c>
      <c r="M4298">
        <v>93.431813689999998</v>
      </c>
      <c r="N4298">
        <v>91.11414078</v>
      </c>
    </row>
    <row r="4299" spans="1:14" x14ac:dyDescent="0.25">
      <c r="A4299" t="s">
        <v>4382</v>
      </c>
      <c r="B4299" s="6">
        <v>45779</v>
      </c>
      <c r="C4299">
        <v>3.831</v>
      </c>
      <c r="D4299" s="6">
        <v>46875</v>
      </c>
      <c r="F4299">
        <v>111.03580439</v>
      </c>
      <c r="G4299">
        <v>108.24916012</v>
      </c>
      <c r="H4299">
        <v>105.54752091</v>
      </c>
      <c r="I4299">
        <v>102.92774513000001</v>
      </c>
      <c r="J4299">
        <v>100.38683055</v>
      </c>
      <c r="K4299">
        <v>97.921907020000006</v>
      </c>
      <c r="L4299">
        <v>95.53022953</v>
      </c>
      <c r="M4299">
        <v>93.209171789999999</v>
      </c>
      <c r="N4299">
        <v>90.956220130000005</v>
      </c>
    </row>
    <row r="4300" spans="1:14" x14ac:dyDescent="0.25">
      <c r="A4300" t="s">
        <v>4383</v>
      </c>
      <c r="B4300" s="6">
        <v>45813</v>
      </c>
      <c r="C4300">
        <v>4.53</v>
      </c>
      <c r="D4300" s="6">
        <v>49831</v>
      </c>
      <c r="F4300">
        <v>141.33593239999999</v>
      </c>
      <c r="G4300">
        <v>129.17941715000001</v>
      </c>
      <c r="H4300">
        <v>118.23733396</v>
      </c>
      <c r="I4300">
        <v>108.37988591</v>
      </c>
      <c r="J4300">
        <v>99.491858329999999</v>
      </c>
      <c r="K4300">
        <v>91.470908109999996</v>
      </c>
      <c r="L4300">
        <v>84.226061950000002</v>
      </c>
      <c r="M4300">
        <v>77.67639681</v>
      </c>
      <c r="N4300">
        <v>71.749879919999998</v>
      </c>
    </row>
    <row r="4301" spans="1:14" x14ac:dyDescent="0.25">
      <c r="A4301" t="s">
        <v>4384</v>
      </c>
      <c r="B4301" s="6">
        <v>45796</v>
      </c>
      <c r="C4301">
        <v>3.9159999999999999</v>
      </c>
      <c r="D4301" s="6">
        <v>47620</v>
      </c>
      <c r="F4301">
        <v>119.51801852</v>
      </c>
      <c r="G4301">
        <v>114.44655600999999</v>
      </c>
      <c r="H4301">
        <v>109.62450124</v>
      </c>
      <c r="I4301">
        <v>105.03817420999999</v>
      </c>
      <c r="J4301">
        <v>100.67472481999999</v>
      </c>
      <c r="K4301">
        <v>96.522077390000007</v>
      </c>
      <c r="L4301">
        <v>92.568879339999995</v>
      </c>
      <c r="M4301">
        <v>88.804453449999997</v>
      </c>
      <c r="N4301">
        <v>85.218753770000006</v>
      </c>
    </row>
    <row r="4302" spans="1:14" x14ac:dyDescent="0.25">
      <c r="A4302" t="s">
        <v>4385</v>
      </c>
      <c r="B4302" s="6">
        <v>45810</v>
      </c>
      <c r="C4302">
        <v>3.9940000000000002</v>
      </c>
      <c r="D4302" s="6">
        <v>46905</v>
      </c>
      <c r="F4302">
        <v>111.82366893</v>
      </c>
      <c r="G4302">
        <v>108.94265622</v>
      </c>
      <c r="H4302">
        <v>106.1516075</v>
      </c>
      <c r="I4302">
        <v>103.44711468</v>
      </c>
      <c r="J4302">
        <v>100.82592531</v>
      </c>
      <c r="K4302">
        <v>98.284934100000001</v>
      </c>
      <c r="L4302">
        <v>95.821174979999995</v>
      </c>
      <c r="M4302">
        <v>93.431813689999998</v>
      </c>
      <c r="N4302">
        <v>91.11414078</v>
      </c>
    </row>
    <row r="4303" spans="1:14" x14ac:dyDescent="0.25">
      <c r="A4303" t="s">
        <v>4386</v>
      </c>
      <c r="B4303" s="6">
        <v>45778</v>
      </c>
      <c r="C4303">
        <v>3.9790000000000001</v>
      </c>
      <c r="D4303" s="6">
        <v>46874</v>
      </c>
      <c r="F4303">
        <v>111.42609619</v>
      </c>
      <c r="G4303">
        <v>108.63690565</v>
      </c>
      <c r="H4303">
        <v>105.93269021</v>
      </c>
      <c r="I4303">
        <v>103.31031286</v>
      </c>
      <c r="J4303">
        <v>100.76677565</v>
      </c>
      <c r="K4303">
        <v>98.299212299999994</v>
      </c>
      <c r="L4303">
        <v>95.904881410000002</v>
      </c>
      <c r="M4303">
        <v>93.581159970000002</v>
      </c>
      <c r="N4303">
        <v>91.325537339999997</v>
      </c>
    </row>
    <row r="4304" spans="1:14" x14ac:dyDescent="0.25">
      <c r="A4304" t="s">
        <v>4387</v>
      </c>
      <c r="B4304" s="6">
        <v>45828</v>
      </c>
      <c r="C4304">
        <v>4.2850000000000001</v>
      </c>
      <c r="D4304" s="6">
        <v>48019</v>
      </c>
      <c r="F4304">
        <v>125.31275976000001</v>
      </c>
      <c r="G4304">
        <v>118.93652905</v>
      </c>
      <c r="H4304">
        <v>112.93484076</v>
      </c>
      <c r="I4304">
        <v>107.28361382</v>
      </c>
      <c r="J4304">
        <v>101.96044059</v>
      </c>
      <c r="K4304">
        <v>96.944461899999993</v>
      </c>
      <c r="L4304">
        <v>92.216252139999995</v>
      </c>
      <c r="M4304">
        <v>87.7577134</v>
      </c>
      <c r="N4304">
        <v>83.551978059999996</v>
      </c>
    </row>
    <row r="4305" spans="1:14" x14ac:dyDescent="0.25">
      <c r="A4305" t="s">
        <v>4388</v>
      </c>
      <c r="B4305" s="6">
        <v>45796</v>
      </c>
      <c r="C4305">
        <v>3.8740000000000001</v>
      </c>
      <c r="D4305" s="6">
        <v>47259</v>
      </c>
      <c r="F4305">
        <v>115.45855868</v>
      </c>
      <c r="G4305">
        <v>111.5095231</v>
      </c>
      <c r="H4305">
        <v>107.71933693</v>
      </c>
      <c r="I4305">
        <v>104.08067272</v>
      </c>
      <c r="J4305">
        <v>100.58658824</v>
      </c>
      <c r="K4305">
        <v>97.230503529999993</v>
      </c>
      <c r="L4305">
        <v>94.006179399999994</v>
      </c>
      <c r="M4305">
        <v>90.907697479999996</v>
      </c>
      <c r="N4305">
        <v>87.929441530000005</v>
      </c>
    </row>
    <row r="4306" spans="1:14" x14ac:dyDescent="0.25">
      <c r="A4306" t="s">
        <v>4389</v>
      </c>
      <c r="B4306" s="6">
        <v>45779</v>
      </c>
      <c r="C4306">
        <v>3.8759999999999999</v>
      </c>
      <c r="D4306" s="6">
        <v>47240</v>
      </c>
      <c r="F4306">
        <v>115.26011603000001</v>
      </c>
      <c r="G4306">
        <v>111.36819853999999</v>
      </c>
      <c r="H4306">
        <v>107.63104436</v>
      </c>
      <c r="I4306">
        <v>104.04160084999999</v>
      </c>
      <c r="J4306">
        <v>100.59318089</v>
      </c>
      <c r="K4306">
        <v>97.279441489999996</v>
      </c>
      <c r="L4306">
        <v>94.094363740000006</v>
      </c>
      <c r="M4306">
        <v>91.032234079999995</v>
      </c>
      <c r="N4306">
        <v>88.08762686</v>
      </c>
    </row>
    <row r="4307" spans="1:14" x14ac:dyDescent="0.25">
      <c r="A4307" t="s">
        <v>4390</v>
      </c>
      <c r="B4307" s="6">
        <v>45778</v>
      </c>
      <c r="C4307">
        <v>4.0839999999999996</v>
      </c>
      <c r="D4307" s="6">
        <v>47604</v>
      </c>
      <c r="F4307">
        <v>120.15937708</v>
      </c>
      <c r="G4307">
        <v>115.11828294</v>
      </c>
      <c r="H4307">
        <v>110.32293841000001</v>
      </c>
      <c r="I4307">
        <v>105.75997829000001</v>
      </c>
      <c r="J4307">
        <v>101.41684067</v>
      </c>
      <c r="K4307">
        <v>97.2817139</v>
      </c>
      <c r="L4307">
        <v>93.343487269999997</v>
      </c>
      <c r="M4307">
        <v>89.591705329999996</v>
      </c>
      <c r="N4307">
        <v>86.016525430000002</v>
      </c>
    </row>
    <row r="4308" spans="1:14" x14ac:dyDescent="0.25">
      <c r="A4308" t="s">
        <v>4391</v>
      </c>
      <c r="B4308" s="6">
        <v>45810</v>
      </c>
      <c r="C4308">
        <v>4.1719999999999997</v>
      </c>
      <c r="D4308" s="6">
        <v>47634</v>
      </c>
      <c r="F4308">
        <v>120.89912943</v>
      </c>
      <c r="G4308">
        <v>115.75533363</v>
      </c>
      <c r="H4308">
        <v>110.86582178</v>
      </c>
      <c r="I4308">
        <v>106.2165609</v>
      </c>
      <c r="J4308">
        <v>101.79437545</v>
      </c>
      <c r="K4308">
        <v>97.586889589999998</v>
      </c>
      <c r="L4308">
        <v>93.582473590000006</v>
      </c>
      <c r="M4308">
        <v>89.770194320000002</v>
      </c>
      <c r="N4308">
        <v>86.139769290000004</v>
      </c>
    </row>
    <row r="4309" spans="1:14" x14ac:dyDescent="0.25">
      <c r="A4309" t="s">
        <v>4392</v>
      </c>
      <c r="B4309" s="6">
        <v>45779</v>
      </c>
      <c r="C4309">
        <v>3.9140000000000001</v>
      </c>
      <c r="D4309" s="6">
        <v>47605</v>
      </c>
      <c r="F4309">
        <v>119.36107861000001</v>
      </c>
      <c r="G4309">
        <v>114.33581413</v>
      </c>
      <c r="H4309">
        <v>109.55589546</v>
      </c>
      <c r="I4309">
        <v>105.00796574</v>
      </c>
      <c r="J4309">
        <v>100.67947164</v>
      </c>
      <c r="K4309">
        <v>96.558610169999994</v>
      </c>
      <c r="L4309">
        <v>92.634279430000007</v>
      </c>
      <c r="M4309">
        <v>88.8960328</v>
      </c>
      <c r="N4309">
        <v>85.334036490000003</v>
      </c>
    </row>
    <row r="4310" spans="1:14" x14ac:dyDescent="0.25">
      <c r="A4310" t="s">
        <v>4393</v>
      </c>
      <c r="B4310" s="6">
        <v>45810</v>
      </c>
      <c r="C4310">
        <v>4.1719999999999997</v>
      </c>
      <c r="D4310" s="6">
        <v>47634</v>
      </c>
      <c r="F4310">
        <v>120.89912943</v>
      </c>
      <c r="G4310">
        <v>115.75533363</v>
      </c>
      <c r="H4310">
        <v>110.86582178</v>
      </c>
      <c r="I4310">
        <v>106.2165609</v>
      </c>
      <c r="J4310">
        <v>101.79437545</v>
      </c>
      <c r="K4310">
        <v>97.586889589999998</v>
      </c>
      <c r="L4310">
        <v>93.582473590000006</v>
      </c>
      <c r="M4310">
        <v>89.770194320000002</v>
      </c>
      <c r="N4310">
        <v>86.139769290000004</v>
      </c>
    </row>
    <row r="4311" spans="1:14" x14ac:dyDescent="0.25">
      <c r="A4311" t="s">
        <v>4394</v>
      </c>
      <c r="B4311" s="6">
        <v>45778</v>
      </c>
      <c r="C4311">
        <v>3.9790000000000001</v>
      </c>
      <c r="D4311" s="6">
        <v>46874</v>
      </c>
      <c r="F4311">
        <v>111.42609619</v>
      </c>
      <c r="G4311">
        <v>108.63690565</v>
      </c>
      <c r="H4311">
        <v>105.93269021</v>
      </c>
      <c r="I4311">
        <v>103.31031286</v>
      </c>
      <c r="J4311">
        <v>100.76677565</v>
      </c>
      <c r="K4311">
        <v>98.299212299999994</v>
      </c>
      <c r="L4311">
        <v>95.904881410000002</v>
      </c>
      <c r="M4311">
        <v>93.581159970000002</v>
      </c>
      <c r="N4311">
        <v>91.325537339999997</v>
      </c>
    </row>
    <row r="4312" spans="1:14" x14ac:dyDescent="0.25">
      <c r="A4312" t="s">
        <v>4395</v>
      </c>
      <c r="B4312" s="6">
        <v>45779</v>
      </c>
      <c r="C4312">
        <v>3.8340000000000001</v>
      </c>
      <c r="D4312" s="6">
        <v>46510</v>
      </c>
      <c r="F4312">
        <v>106.77924251</v>
      </c>
      <c r="G4312">
        <v>105.06293884999999</v>
      </c>
      <c r="H4312">
        <v>103.38272327</v>
      </c>
      <c r="I4312">
        <v>101.73752198</v>
      </c>
      <c r="J4312">
        <v>100.12630398</v>
      </c>
      <c r="K4312">
        <v>98.548078919999995</v>
      </c>
      <c r="L4312">
        <v>97.001895059999995</v>
      </c>
      <c r="M4312">
        <v>95.486837339999994</v>
      </c>
      <c r="N4312">
        <v>94.002025610000004</v>
      </c>
    </row>
    <row r="4313" spans="1:14" x14ac:dyDescent="0.25">
      <c r="A4313" t="s">
        <v>4396</v>
      </c>
      <c r="B4313" s="6">
        <v>45810</v>
      </c>
      <c r="C4313">
        <v>3.9940000000000002</v>
      </c>
      <c r="D4313" s="6">
        <v>46905</v>
      </c>
      <c r="F4313">
        <v>111.82366893</v>
      </c>
      <c r="G4313">
        <v>108.94265622</v>
      </c>
      <c r="H4313">
        <v>106.1516075</v>
      </c>
      <c r="I4313">
        <v>103.44711468</v>
      </c>
      <c r="J4313">
        <v>100.82592531</v>
      </c>
      <c r="K4313">
        <v>98.284934100000001</v>
      </c>
      <c r="L4313">
        <v>95.821174979999995</v>
      </c>
      <c r="M4313">
        <v>93.431813689999998</v>
      </c>
      <c r="N4313">
        <v>91.11414078</v>
      </c>
    </row>
    <row r="4314" spans="1:14" x14ac:dyDescent="0.25">
      <c r="A4314" t="s">
        <v>4397</v>
      </c>
      <c r="B4314" s="6">
        <v>45810</v>
      </c>
      <c r="C4314">
        <v>3.9940000000000002</v>
      </c>
      <c r="D4314" s="6">
        <v>46905</v>
      </c>
      <c r="F4314">
        <v>111.82366893</v>
      </c>
      <c r="G4314">
        <v>108.94265622</v>
      </c>
      <c r="H4314">
        <v>106.1516075</v>
      </c>
      <c r="I4314">
        <v>103.44711468</v>
      </c>
      <c r="J4314">
        <v>100.82592531</v>
      </c>
      <c r="K4314">
        <v>98.284934100000001</v>
      </c>
      <c r="L4314">
        <v>95.821174979999995</v>
      </c>
      <c r="M4314">
        <v>93.431813689999998</v>
      </c>
      <c r="N4314">
        <v>91.11414078</v>
      </c>
    </row>
    <row r="4315" spans="1:14" x14ac:dyDescent="0.25">
      <c r="A4315" t="s">
        <v>4398</v>
      </c>
      <c r="B4315" s="6">
        <v>45778</v>
      </c>
      <c r="C4315">
        <v>3.9849999999999999</v>
      </c>
      <c r="D4315" s="6">
        <v>46874</v>
      </c>
      <c r="F4315">
        <v>111.44236678</v>
      </c>
      <c r="G4315">
        <v>108.65295424999999</v>
      </c>
      <c r="H4315">
        <v>105.94852201</v>
      </c>
      <c r="I4315">
        <v>103.32593288</v>
      </c>
      <c r="J4315">
        <v>100.78218875</v>
      </c>
      <c r="K4315">
        <v>98.314423199999993</v>
      </c>
      <c r="L4315">
        <v>95.919894670000005</v>
      </c>
      <c r="M4315">
        <v>93.595980019999999</v>
      </c>
      <c r="N4315">
        <v>91.340168460000001</v>
      </c>
    </row>
    <row r="4316" spans="1:14" x14ac:dyDescent="0.25">
      <c r="A4316" t="s">
        <v>4403</v>
      </c>
      <c r="B4316" s="6">
        <v>45835</v>
      </c>
      <c r="C4316">
        <v>3.9260000000000002</v>
      </c>
      <c r="D4316" s="6">
        <v>46384</v>
      </c>
      <c r="F4316">
        <v>105.37664604</v>
      </c>
      <c r="G4316">
        <v>104.02491526</v>
      </c>
      <c r="H4316">
        <v>102.69794301</v>
      </c>
      <c r="I4316">
        <v>101.39508868</v>
      </c>
      <c r="J4316">
        <v>100.1157336</v>
      </c>
      <c r="K4316">
        <v>98.859280159999997</v>
      </c>
      <c r="L4316">
        <v>97.625150899999994</v>
      </c>
      <c r="M4316">
        <v>96.412787609999995</v>
      </c>
      <c r="N4316">
        <v>95.221650589999996</v>
      </c>
    </row>
    <row r="4317" spans="1:14" x14ac:dyDescent="0.25">
      <c r="A4317" t="s">
        <v>4401</v>
      </c>
      <c r="B4317" s="6">
        <v>45790</v>
      </c>
      <c r="C4317">
        <v>4.1479999999999997</v>
      </c>
      <c r="D4317" s="6">
        <v>46402</v>
      </c>
      <c r="F4317">
        <v>105.90009023</v>
      </c>
      <c r="G4317">
        <v>104.49699434999999</v>
      </c>
      <c r="H4317">
        <v>103.11938656</v>
      </c>
      <c r="I4317">
        <v>101.76663093000001</v>
      </c>
      <c r="J4317">
        <v>100.43811226</v>
      </c>
      <c r="K4317">
        <v>99.13323518</v>
      </c>
      <c r="L4317">
        <v>97.851423409999995</v>
      </c>
      <c r="M4317">
        <v>96.592118929999998</v>
      </c>
      <c r="N4317">
        <v>95.354781340000002</v>
      </c>
    </row>
    <row r="4318" spans="1:14" x14ac:dyDescent="0.25">
      <c r="A4318" t="s">
        <v>4402</v>
      </c>
      <c r="B4318" s="6">
        <v>45812</v>
      </c>
      <c r="C4318">
        <v>4.4800000000000004</v>
      </c>
      <c r="D4318" s="6">
        <v>48736</v>
      </c>
      <c r="F4318">
        <v>132.77947015999999</v>
      </c>
      <c r="G4318">
        <v>124.08929105999999</v>
      </c>
      <c r="H4318">
        <v>116.05499614999999</v>
      </c>
      <c r="I4318">
        <v>108.62311051</v>
      </c>
      <c r="J4318">
        <v>101.7448036</v>
      </c>
      <c r="K4318">
        <v>95.375461959999996</v>
      </c>
      <c r="L4318">
        <v>89.474303489999997</v>
      </c>
      <c r="M4318">
        <v>84.004028880000007</v>
      </c>
      <c r="N4318">
        <v>78.930506589999993</v>
      </c>
    </row>
    <row r="4319" spans="1:14" x14ac:dyDescent="0.25">
      <c r="A4319" t="s">
        <v>4404</v>
      </c>
      <c r="B4319" s="6">
        <v>45831</v>
      </c>
      <c r="C4319">
        <v>3.9910000000000001</v>
      </c>
      <c r="D4319" s="6">
        <v>46379</v>
      </c>
      <c r="F4319">
        <v>105.40423761</v>
      </c>
      <c r="G4319">
        <v>104.06356759000001</v>
      </c>
      <c r="H4319">
        <v>102.74887468</v>
      </c>
      <c r="I4319">
        <v>101.45942432</v>
      </c>
      <c r="J4319">
        <v>100.1945099</v>
      </c>
      <c r="K4319">
        <v>98.953451349999995</v>
      </c>
      <c r="L4319">
        <v>97.735593879999996</v>
      </c>
      <c r="M4319">
        <v>96.54030684</v>
      </c>
      <c r="N4319">
        <v>95.366982539999995</v>
      </c>
    </row>
    <row r="4320" spans="1:14" x14ac:dyDescent="0.25">
      <c r="A4320" t="s">
        <v>4405</v>
      </c>
      <c r="B4320" s="6">
        <v>45798</v>
      </c>
      <c r="C4320">
        <v>4.4109999999999996</v>
      </c>
      <c r="D4320" s="6">
        <v>45982</v>
      </c>
      <c r="F4320">
        <v>100.94985189000001</v>
      </c>
      <c r="G4320">
        <v>100.71808747</v>
      </c>
      <c r="H4320">
        <v>100.48738382000001</v>
      </c>
      <c r="I4320">
        <v>100.25773361</v>
      </c>
      <c r="J4320">
        <v>100.02912959</v>
      </c>
      <c r="K4320">
        <v>99.801564589999998</v>
      </c>
      <c r="L4320">
        <v>99.575031480000007</v>
      </c>
      <c r="M4320">
        <v>99.349523199999993</v>
      </c>
      <c r="N4320">
        <v>99.125032770000004</v>
      </c>
    </row>
    <row r="4321" spans="1:14" x14ac:dyDescent="0.25">
      <c r="A4321" t="s">
        <v>4406</v>
      </c>
      <c r="B4321" s="6">
        <v>45778</v>
      </c>
      <c r="C4321">
        <v>3.883</v>
      </c>
      <c r="D4321" s="6">
        <v>46328</v>
      </c>
      <c r="F4321">
        <v>104.64668881999999</v>
      </c>
      <c r="G4321">
        <v>103.44165089000001</v>
      </c>
      <c r="H4321">
        <v>102.2644153</v>
      </c>
      <c r="I4321">
        <v>101.11402717999999</v>
      </c>
      <c r="J4321">
        <v>99.989574970000007</v>
      </c>
      <c r="K4321">
        <v>98.890187969999999</v>
      </c>
      <c r="L4321">
        <v>97.815034069999996</v>
      </c>
      <c r="M4321">
        <v>96.763317689999994</v>
      </c>
      <c r="N4321">
        <v>95.734277710000001</v>
      </c>
    </row>
    <row r="4322" spans="1:14" x14ac:dyDescent="0.25">
      <c r="A4322" t="s">
        <v>4407</v>
      </c>
      <c r="B4322" s="6">
        <v>45798</v>
      </c>
      <c r="C4322">
        <v>4.452</v>
      </c>
      <c r="D4322" s="6">
        <v>45917</v>
      </c>
      <c r="F4322">
        <v>100.20685532</v>
      </c>
      <c r="G4322">
        <v>100.15906588</v>
      </c>
      <c r="H4322">
        <v>100.11133794</v>
      </c>
      <c r="I4322">
        <v>100.06367138</v>
      </c>
      <c r="J4322">
        <v>100.01606606999999</v>
      </c>
      <c r="K4322">
        <v>99.968521890000005</v>
      </c>
      <c r="L4322">
        <v>99.921038719999999</v>
      </c>
      <c r="M4322">
        <v>99.873616429999998</v>
      </c>
      <c r="N4322">
        <v>99.826254910000003</v>
      </c>
    </row>
    <row r="4323" spans="1:14" x14ac:dyDescent="0.25">
      <c r="A4323" t="s">
        <v>4408</v>
      </c>
      <c r="B4323" s="6">
        <v>45806</v>
      </c>
      <c r="C4323">
        <v>4.0430000000000001</v>
      </c>
      <c r="D4323" s="6">
        <v>46567</v>
      </c>
      <c r="F4323">
        <v>107.85757662</v>
      </c>
      <c r="G4323">
        <v>105.97231456999999</v>
      </c>
      <c r="H4323">
        <v>104.12947153</v>
      </c>
      <c r="I4323">
        <v>102.32784242</v>
      </c>
      <c r="J4323">
        <v>100.56626421</v>
      </c>
      <c r="K4323">
        <v>98.843614160000001</v>
      </c>
      <c r="L4323">
        <v>97.158808149999999</v>
      </c>
      <c r="M4323">
        <v>95.5107991</v>
      </c>
      <c r="N4323">
        <v>93.898575449999996</v>
      </c>
    </row>
    <row r="4324" spans="1:14" x14ac:dyDescent="0.25">
      <c r="A4324" t="s">
        <v>4409</v>
      </c>
      <c r="B4324" s="6">
        <v>45814</v>
      </c>
      <c r="C4324">
        <v>4.4660000000000002</v>
      </c>
      <c r="D4324" s="6">
        <v>45908</v>
      </c>
      <c r="F4324">
        <v>100.10416678999999</v>
      </c>
      <c r="G4324">
        <v>100.08174013999999</v>
      </c>
      <c r="H4324">
        <v>100.05933677</v>
      </c>
      <c r="I4324">
        <v>100.03695663000001</v>
      </c>
      <c r="J4324">
        <v>100.01459968</v>
      </c>
      <c r="K4324">
        <v>99.992265889999999</v>
      </c>
      <c r="L4324">
        <v>99.969955209999995</v>
      </c>
      <c r="M4324">
        <v>99.947667609999996</v>
      </c>
      <c r="N4324">
        <v>99.925403040000006</v>
      </c>
    </row>
    <row r="4325" spans="1:14" x14ac:dyDescent="0.25">
      <c r="A4325" t="s">
        <v>4412</v>
      </c>
      <c r="B4325" s="6">
        <v>45806</v>
      </c>
      <c r="C4325">
        <v>4.0229999999999997</v>
      </c>
      <c r="D4325" s="6">
        <v>46629</v>
      </c>
      <c r="F4325">
        <v>108.58289531</v>
      </c>
      <c r="G4325">
        <v>106.51978041</v>
      </c>
      <c r="H4325">
        <v>104.50692004</v>
      </c>
      <c r="I4325">
        <v>102.54277149000001</v>
      </c>
      <c r="J4325">
        <v>100.62585041</v>
      </c>
      <c r="K4325">
        <v>98.754728170000007</v>
      </c>
      <c r="L4325">
        <v>96.928029339999995</v>
      </c>
      <c r="M4325">
        <v>95.144429290000005</v>
      </c>
      <c r="N4325">
        <v>93.402651930000005</v>
      </c>
    </row>
    <row r="4326" spans="1:14" x14ac:dyDescent="0.25">
      <c r="A4326" t="s">
        <v>4413</v>
      </c>
      <c r="B4326" s="6">
        <v>45826</v>
      </c>
      <c r="C4326">
        <v>4.4790000000000001</v>
      </c>
      <c r="D4326" s="6">
        <v>45918</v>
      </c>
      <c r="F4326">
        <v>100.21476011</v>
      </c>
      <c r="G4326">
        <v>100.16432389000001</v>
      </c>
      <c r="H4326">
        <v>100.11395398000001</v>
      </c>
      <c r="I4326">
        <v>100.06365022999999</v>
      </c>
      <c r="J4326">
        <v>100.01341250999999</v>
      </c>
      <c r="K4326">
        <v>99.963240690000006</v>
      </c>
      <c r="L4326">
        <v>99.913134639999996</v>
      </c>
      <c r="M4326">
        <v>99.86309421</v>
      </c>
      <c r="N4326">
        <v>99.813119290000003</v>
      </c>
    </row>
    <row r="4327" spans="1:14" x14ac:dyDescent="0.25">
      <c r="A4327" t="s">
        <v>4414</v>
      </c>
      <c r="B4327" s="6">
        <v>45793</v>
      </c>
      <c r="C4327">
        <v>4.2270000000000003</v>
      </c>
      <c r="D4327" s="6">
        <v>46160</v>
      </c>
      <c r="F4327">
        <v>102.95609401</v>
      </c>
      <c r="G4327">
        <v>102.22851564</v>
      </c>
      <c r="H4327">
        <v>101.51124529000001</v>
      </c>
      <c r="I4327">
        <v>100.80406459</v>
      </c>
      <c r="J4327">
        <v>100.10676133</v>
      </c>
      <c r="K4327">
        <v>99.419129220000002</v>
      </c>
      <c r="L4327">
        <v>98.740967670000003</v>
      </c>
      <c r="M4327">
        <v>98.072081639999993</v>
      </c>
      <c r="N4327">
        <v>97.412281390000004</v>
      </c>
    </row>
    <row r="4328" spans="1:14" x14ac:dyDescent="0.25">
      <c r="A4328" t="s">
        <v>4416</v>
      </c>
      <c r="B4328" s="6">
        <v>45835</v>
      </c>
      <c r="C4328">
        <v>3.8580000000000001</v>
      </c>
      <c r="D4328" s="6">
        <v>46384</v>
      </c>
      <c r="F4328">
        <v>105.38089325</v>
      </c>
      <c r="G4328">
        <v>104.02762534</v>
      </c>
      <c r="H4328">
        <v>102.69916615</v>
      </c>
      <c r="I4328">
        <v>101.39487320000001</v>
      </c>
      <c r="J4328">
        <v>100.11412611999999</v>
      </c>
      <c r="K4328">
        <v>98.856325679999998</v>
      </c>
      <c r="L4328">
        <v>97.620892850000004</v>
      </c>
      <c r="M4328">
        <v>96.40726798</v>
      </c>
      <c r="N4328">
        <v>95.214909930000005</v>
      </c>
    </row>
    <row r="4329" spans="1:14" x14ac:dyDescent="0.25">
      <c r="A4329" t="s">
        <v>4417</v>
      </c>
      <c r="B4329" s="6">
        <v>45835</v>
      </c>
      <c r="C4329">
        <v>3.9980000000000002</v>
      </c>
      <c r="D4329" s="6">
        <v>46931</v>
      </c>
      <c r="F4329">
        <v>112.13645354000001</v>
      </c>
      <c r="G4329">
        <v>109.17624748999999</v>
      </c>
      <c r="H4329">
        <v>106.31048835999999</v>
      </c>
      <c r="I4329">
        <v>103.53565005</v>
      </c>
      <c r="J4329">
        <v>100.84835821999999</v>
      </c>
      <c r="K4329">
        <v>98.24538287</v>
      </c>
      <c r="L4329">
        <v>95.723631280000006</v>
      </c>
      <c r="M4329">
        <v>93.280141369999996</v>
      </c>
      <c r="N4329">
        <v>90.912075419999994</v>
      </c>
    </row>
    <row r="4330" spans="1:14" x14ac:dyDescent="0.25">
      <c r="A4330" t="s">
        <v>4418</v>
      </c>
      <c r="B4330" s="6">
        <v>45793</v>
      </c>
      <c r="C4330">
        <v>4.0469999999999997</v>
      </c>
      <c r="D4330" s="6">
        <v>46889</v>
      </c>
      <c r="F4330">
        <v>111.78314566</v>
      </c>
      <c r="G4330">
        <v>108.94725575</v>
      </c>
      <c r="H4330">
        <v>106.19878864</v>
      </c>
      <c r="I4330">
        <v>103.53447362</v>
      </c>
      <c r="J4330">
        <v>100.95118735</v>
      </c>
      <c r="K4330">
        <v>98.445945949999995</v>
      </c>
      <c r="L4330">
        <v>96.015897559999999</v>
      </c>
      <c r="M4330">
        <v>93.658315430000002</v>
      </c>
      <c r="N4330">
        <v>91.37059137</v>
      </c>
    </row>
    <row r="4331" spans="1:14" x14ac:dyDescent="0.25">
      <c r="A4331" t="s">
        <v>4420</v>
      </c>
      <c r="B4331" s="6">
        <v>45819</v>
      </c>
      <c r="C4331">
        <v>4.03</v>
      </c>
      <c r="D4331" s="6">
        <v>46734</v>
      </c>
      <c r="F4331">
        <v>109.88744440000001</v>
      </c>
      <c r="G4331">
        <v>107.51421626</v>
      </c>
      <c r="H4331">
        <v>105.20464835999999</v>
      </c>
      <c r="I4331">
        <v>102.95661052</v>
      </c>
      <c r="J4331">
        <v>100.76806025</v>
      </c>
      <c r="K4331">
        <v>98.637038390000001</v>
      </c>
      <c r="L4331">
        <v>96.56166503</v>
      </c>
      <c r="M4331">
        <v>94.540135550000002</v>
      </c>
      <c r="N4331">
        <v>92.570717070000001</v>
      </c>
    </row>
    <row r="4332" spans="1:14" x14ac:dyDescent="0.25">
      <c r="A4332" t="s">
        <v>4422</v>
      </c>
      <c r="B4332" s="6">
        <v>45831</v>
      </c>
      <c r="C4332">
        <v>4.2389999999999999</v>
      </c>
      <c r="D4332" s="6">
        <v>46135</v>
      </c>
      <c r="F4332">
        <v>102.67451566</v>
      </c>
      <c r="G4332">
        <v>102.01736823</v>
      </c>
      <c r="H4332">
        <v>101.3686477</v>
      </c>
      <c r="I4332">
        <v>100.72819250000001</v>
      </c>
      <c r="J4332">
        <v>100.09584516</v>
      </c>
      <c r="K4332">
        <v>99.471452189999994</v>
      </c>
      <c r="L4332">
        <v>98.854863980000005</v>
      </c>
      <c r="M4332">
        <v>98.245934629999994</v>
      </c>
      <c r="N4332">
        <v>97.644521859999998</v>
      </c>
    </row>
    <row r="4333" spans="1:14" x14ac:dyDescent="0.25">
      <c r="A4333" t="s">
        <v>4425</v>
      </c>
      <c r="B4333" s="6">
        <v>45835</v>
      </c>
      <c r="C4333">
        <v>3.8250000000000002</v>
      </c>
      <c r="D4333" s="6">
        <v>46748</v>
      </c>
      <c r="F4333">
        <v>109.5673891</v>
      </c>
      <c r="G4333">
        <v>107.15924257</v>
      </c>
      <c r="H4333">
        <v>104.81659171</v>
      </c>
      <c r="I4333">
        <v>102.53728160999999</v>
      </c>
      <c r="J4333">
        <v>100.31924166</v>
      </c>
      <c r="K4333">
        <v>98.160481680000004</v>
      </c>
      <c r="L4333">
        <v>96.05908823</v>
      </c>
      <c r="M4333">
        <v>94.013221180000002</v>
      </c>
      <c r="N4333">
        <v>92.021110440000001</v>
      </c>
    </row>
    <row r="4334" spans="1:14" x14ac:dyDescent="0.25">
      <c r="A4334" t="s">
        <v>4424</v>
      </c>
      <c r="B4334" s="6">
        <v>45835</v>
      </c>
      <c r="C4334">
        <v>4.4669999999999996</v>
      </c>
      <c r="D4334" s="6">
        <v>45926</v>
      </c>
      <c r="F4334">
        <v>100.30217974</v>
      </c>
      <c r="G4334">
        <v>100.22935363000001</v>
      </c>
      <c r="H4334">
        <v>100.15663936999999</v>
      </c>
      <c r="I4334">
        <v>100.08403671000001</v>
      </c>
      <c r="J4334">
        <v>100.01154538999999</v>
      </c>
      <c r="K4334">
        <v>99.939165160000002</v>
      </c>
      <c r="L4334">
        <v>99.866895769999999</v>
      </c>
      <c r="M4334">
        <v>99.794736979999996</v>
      </c>
      <c r="N4334">
        <v>99.722688529999999</v>
      </c>
    </row>
    <row r="4335" spans="1:14" x14ac:dyDescent="0.25">
      <c r="A4335" t="s">
        <v>4427</v>
      </c>
      <c r="B4335" s="6">
        <v>45826</v>
      </c>
      <c r="C4335">
        <v>4.4790000000000001</v>
      </c>
      <c r="D4335" s="6">
        <v>45918</v>
      </c>
      <c r="F4335">
        <v>100.21476011</v>
      </c>
      <c r="G4335">
        <v>100.16432389000001</v>
      </c>
      <c r="H4335">
        <v>100.11395398000001</v>
      </c>
      <c r="I4335">
        <v>100.06365022999999</v>
      </c>
      <c r="J4335">
        <v>100.01341250999999</v>
      </c>
      <c r="K4335">
        <v>99.963240690000006</v>
      </c>
      <c r="L4335">
        <v>99.913134639999996</v>
      </c>
      <c r="M4335">
        <v>99.86309421</v>
      </c>
      <c r="N4335">
        <v>99.813119290000003</v>
      </c>
    </row>
    <row r="4336" spans="1:14" x14ac:dyDescent="0.25">
      <c r="A4336" t="s">
        <v>4429</v>
      </c>
      <c r="B4336" s="6">
        <v>45812</v>
      </c>
      <c r="C4336">
        <v>4.008</v>
      </c>
      <c r="D4336" s="6">
        <v>47273</v>
      </c>
      <c r="F4336">
        <v>116.12822033</v>
      </c>
      <c r="G4336">
        <v>112.12687701</v>
      </c>
      <c r="H4336">
        <v>108.28775979</v>
      </c>
      <c r="I4336">
        <v>104.60334098</v>
      </c>
      <c r="J4336">
        <v>101.06649005</v>
      </c>
      <c r="K4336">
        <v>97.670449880000007</v>
      </c>
      <c r="L4336">
        <v>94.408814620000001</v>
      </c>
      <c r="M4336">
        <v>91.275509080000006</v>
      </c>
      <c r="N4336">
        <v>88.264769430000001</v>
      </c>
    </row>
    <row r="4337" spans="1:14" x14ac:dyDescent="0.25">
      <c r="A4337" t="s">
        <v>4428</v>
      </c>
      <c r="B4337" s="6">
        <v>45832</v>
      </c>
      <c r="C4337">
        <v>3.9039999999999999</v>
      </c>
      <c r="D4337" s="6">
        <v>46930</v>
      </c>
      <c r="F4337">
        <v>111.85591491</v>
      </c>
      <c r="G4337">
        <v>108.90261556</v>
      </c>
      <c r="H4337">
        <v>106.04349467</v>
      </c>
      <c r="I4337">
        <v>103.27503396</v>
      </c>
      <c r="J4337">
        <v>100.59386695000001</v>
      </c>
      <c r="K4337">
        <v>97.996771440000003</v>
      </c>
      <c r="L4337">
        <v>95.480662480000007</v>
      </c>
      <c r="M4337">
        <v>93.042585689999996</v>
      </c>
      <c r="N4337">
        <v>90.67971095</v>
      </c>
    </row>
    <row r="4338" spans="1:14" x14ac:dyDescent="0.25">
      <c r="A4338" t="s">
        <v>4430</v>
      </c>
      <c r="B4338" s="6">
        <v>45833</v>
      </c>
      <c r="C4338">
        <v>4.2569999999999997</v>
      </c>
      <c r="D4338" s="6">
        <v>46106</v>
      </c>
      <c r="F4338">
        <v>102.35294979</v>
      </c>
      <c r="G4338">
        <v>101.77734337</v>
      </c>
      <c r="H4338">
        <v>101.20822179</v>
      </c>
      <c r="I4338">
        <v>100.64547575</v>
      </c>
      <c r="J4338">
        <v>100.08899839999999</v>
      </c>
      <c r="K4338">
        <v>99.53868525</v>
      </c>
      <c r="L4338">
        <v>98.994434139999996</v>
      </c>
      <c r="M4338">
        <v>98.456145149999998</v>
      </c>
      <c r="N4338">
        <v>97.923720560000007</v>
      </c>
    </row>
    <row r="4339" spans="1:14" x14ac:dyDescent="0.25">
      <c r="A4339" t="s">
        <v>4431</v>
      </c>
      <c r="B4339" s="6">
        <v>45821</v>
      </c>
      <c r="C4339">
        <v>4.12</v>
      </c>
      <c r="D4339" s="6">
        <v>47647</v>
      </c>
      <c r="F4339">
        <v>120.78456289</v>
      </c>
      <c r="G4339">
        <v>115.60533773</v>
      </c>
      <c r="H4339">
        <v>110.68390669999999</v>
      </c>
      <c r="I4339">
        <v>106.00600906</v>
      </c>
      <c r="J4339">
        <v>101.55825175</v>
      </c>
      <c r="K4339">
        <v>97.328051630000004</v>
      </c>
      <c r="L4339">
        <v>93.303581910000005</v>
      </c>
      <c r="M4339">
        <v>89.4737224</v>
      </c>
      <c r="N4339">
        <v>85.828013409999997</v>
      </c>
    </row>
    <row r="4340" spans="1:14" x14ac:dyDescent="0.25">
      <c r="A4340" t="s">
        <v>4432</v>
      </c>
      <c r="B4340" s="6">
        <v>45806</v>
      </c>
      <c r="C4340">
        <v>4.0430000000000001</v>
      </c>
      <c r="D4340" s="6">
        <v>46535</v>
      </c>
      <c r="F4340">
        <v>107.44531456</v>
      </c>
      <c r="G4340">
        <v>105.65444726</v>
      </c>
      <c r="H4340">
        <v>103.90233957</v>
      </c>
      <c r="I4340">
        <v>102.18779829</v>
      </c>
      <c r="J4340">
        <v>100.50967976</v>
      </c>
      <c r="K4340">
        <v>98.866887270000007</v>
      </c>
      <c r="L4340">
        <v>97.258368559999994</v>
      </c>
      <c r="M4340">
        <v>95.68311353</v>
      </c>
      <c r="N4340">
        <v>94.140152099999995</v>
      </c>
    </row>
    <row r="4341" spans="1:14" x14ac:dyDescent="0.25">
      <c r="A4341" t="s">
        <v>4433</v>
      </c>
      <c r="B4341" s="6">
        <v>45797</v>
      </c>
      <c r="C4341">
        <v>4.141</v>
      </c>
      <c r="D4341" s="6">
        <v>46350</v>
      </c>
      <c r="F4341">
        <v>105.23703951</v>
      </c>
      <c r="G4341">
        <v>103.96625337</v>
      </c>
      <c r="H4341">
        <v>102.72624922</v>
      </c>
      <c r="I4341">
        <v>101.51591704000001</v>
      </c>
      <c r="J4341">
        <v>100.33419966</v>
      </c>
      <c r="K4341">
        <v>99.180089640000006</v>
      </c>
      <c r="L4341">
        <v>98.052626340000003</v>
      </c>
      <c r="M4341">
        <v>96.950893320000006</v>
      </c>
      <c r="N4341">
        <v>95.874015720000003</v>
      </c>
    </row>
    <row r="4342" spans="1:14" x14ac:dyDescent="0.25">
      <c r="A4342" t="s">
        <v>4436</v>
      </c>
      <c r="B4342" s="6">
        <v>45833</v>
      </c>
      <c r="C4342">
        <v>4.3360000000000003</v>
      </c>
      <c r="D4342" s="6">
        <v>46048</v>
      </c>
      <c r="F4342">
        <v>101.71589904</v>
      </c>
      <c r="G4342">
        <v>101.29690445999999</v>
      </c>
      <c r="H4342">
        <v>100.88132706</v>
      </c>
      <c r="I4342">
        <v>100.46912512999999</v>
      </c>
      <c r="J4342">
        <v>100.06025768000001</v>
      </c>
      <c r="K4342">
        <v>99.654684349999997</v>
      </c>
      <c r="L4342">
        <v>99.252365449999999</v>
      </c>
      <c r="M4342">
        <v>98.853261900000007</v>
      </c>
      <c r="N4342">
        <v>98.457335279999995</v>
      </c>
    </row>
    <row r="4343" spans="1:14" x14ac:dyDescent="0.25">
      <c r="A4343" t="s">
        <v>4435</v>
      </c>
      <c r="B4343" s="6">
        <v>45818</v>
      </c>
      <c r="C4343">
        <v>4.1870000000000003</v>
      </c>
      <c r="D4343" s="6">
        <v>47644</v>
      </c>
      <c r="F4343">
        <v>121.07928427</v>
      </c>
      <c r="G4343">
        <v>115.90181299</v>
      </c>
      <c r="H4343">
        <v>110.98155728</v>
      </c>
      <c r="I4343">
        <v>106.3042988</v>
      </c>
      <c r="J4343">
        <v>101.85668505</v>
      </c>
      <c r="K4343">
        <v>97.626171560000003</v>
      </c>
      <c r="L4343">
        <v>93.600968320000007</v>
      </c>
      <c r="M4343">
        <v>89.769990059999998</v>
      </c>
      <c r="N4343">
        <v>86.122810130000005</v>
      </c>
    </row>
    <row r="4344" spans="1:14" x14ac:dyDescent="0.25">
      <c r="A4344" t="s">
        <v>4438</v>
      </c>
      <c r="B4344" s="6">
        <v>45804</v>
      </c>
      <c r="C4344">
        <v>4.0049999999999999</v>
      </c>
      <c r="D4344" s="6">
        <v>46534</v>
      </c>
      <c r="F4344">
        <v>107.49279079999999</v>
      </c>
      <c r="G4344">
        <v>105.70199934999999</v>
      </c>
      <c r="H4344">
        <v>103.94995631</v>
      </c>
      <c r="I4344">
        <v>102.23546948000001</v>
      </c>
      <c r="J4344">
        <v>100.55739612000001</v>
      </c>
      <c r="K4344">
        <v>98.914640370000001</v>
      </c>
      <c r="L4344">
        <v>97.306150790000004</v>
      </c>
      <c r="M4344">
        <v>95.730918029999998</v>
      </c>
      <c r="N4344">
        <v>94.187972700000003</v>
      </c>
    </row>
    <row r="4345" spans="1:14" x14ac:dyDescent="0.25">
      <c r="A4345" t="s">
        <v>4439</v>
      </c>
      <c r="B4345" s="6">
        <v>45798</v>
      </c>
      <c r="C4345">
        <v>4.45</v>
      </c>
      <c r="D4345" s="6">
        <v>45922</v>
      </c>
      <c r="F4345">
        <v>100.26246764</v>
      </c>
      <c r="G4345">
        <v>100.20059320999999</v>
      </c>
      <c r="H4345">
        <v>100.13880696</v>
      </c>
      <c r="I4345">
        <v>100.07710871</v>
      </c>
      <c r="J4345">
        <v>100.01549826</v>
      </c>
      <c r="K4345">
        <v>99.95397543</v>
      </c>
      <c r="L4345">
        <v>99.892540030000006</v>
      </c>
      <c r="M4345">
        <v>99.831191880000006</v>
      </c>
      <c r="N4345">
        <v>99.769930779999996</v>
      </c>
    </row>
    <row r="4346" spans="1:14" x14ac:dyDescent="0.25">
      <c r="A4346" t="s">
        <v>4441</v>
      </c>
      <c r="B4346" s="6">
        <v>45807</v>
      </c>
      <c r="C4346">
        <v>4.0330000000000004</v>
      </c>
      <c r="D4346" s="6">
        <v>46342</v>
      </c>
      <c r="F4346">
        <v>105.08603309</v>
      </c>
      <c r="G4346">
        <v>103.83747097</v>
      </c>
      <c r="H4346">
        <v>102.61865785000001</v>
      </c>
      <c r="I4346">
        <v>101.4285383</v>
      </c>
      <c r="J4346">
        <v>100.26610638</v>
      </c>
      <c r="K4346">
        <v>99.130402680000003</v>
      </c>
      <c r="L4346">
        <v>98.020511729999996</v>
      </c>
      <c r="M4346">
        <v>96.935559490000003</v>
      </c>
      <c r="N4346">
        <v>95.874710989999997</v>
      </c>
    </row>
    <row r="4347" spans="1:14" x14ac:dyDescent="0.25">
      <c r="A4347" t="s">
        <v>4442</v>
      </c>
      <c r="B4347" s="6">
        <v>45810</v>
      </c>
      <c r="C4347">
        <v>3.9550000000000001</v>
      </c>
      <c r="D4347" s="6">
        <v>46540</v>
      </c>
      <c r="F4347">
        <v>107.48485902</v>
      </c>
      <c r="G4347">
        <v>105.67747747</v>
      </c>
      <c r="H4347">
        <v>103.90948265</v>
      </c>
      <c r="I4347">
        <v>102.17966389999999</v>
      </c>
      <c r="J4347">
        <v>100.48686055</v>
      </c>
      <c r="K4347">
        <v>98.829959340000002</v>
      </c>
      <c r="L4347">
        <v>97.207891889999999</v>
      </c>
      <c r="M4347">
        <v>95.619632420000002</v>
      </c>
      <c r="N4347">
        <v>94.064195549999994</v>
      </c>
    </row>
    <row r="4348" spans="1:14" x14ac:dyDescent="0.25">
      <c r="A4348" t="s">
        <v>4440</v>
      </c>
      <c r="B4348" s="6">
        <v>45812</v>
      </c>
      <c r="C4348">
        <v>4.0579999999999998</v>
      </c>
      <c r="D4348" s="6">
        <v>46360</v>
      </c>
      <c r="F4348">
        <v>105.26219187</v>
      </c>
      <c r="G4348">
        <v>103.96535032</v>
      </c>
      <c r="H4348">
        <v>102.69911743</v>
      </c>
      <c r="I4348">
        <v>101.46241136</v>
      </c>
      <c r="J4348">
        <v>100.25420094</v>
      </c>
      <c r="K4348">
        <v>99.073502759999997</v>
      </c>
      <c r="L4348">
        <v>97.919378399999999</v>
      </c>
      <c r="M4348">
        <v>96.790931850000007</v>
      </c>
      <c r="N4348">
        <v>95.687307180000005</v>
      </c>
    </row>
    <row r="4349" spans="1:14" x14ac:dyDescent="0.25">
      <c r="A4349" t="s">
        <v>4445</v>
      </c>
      <c r="B4349" s="6">
        <v>45835</v>
      </c>
      <c r="C4349">
        <v>4.101</v>
      </c>
      <c r="D4349" s="6">
        <v>46202</v>
      </c>
      <c r="F4349">
        <v>103.34092603000001</v>
      </c>
      <c r="G4349">
        <v>102.4950831</v>
      </c>
      <c r="H4349">
        <v>101.66310274999999</v>
      </c>
      <c r="I4349">
        <v>100.84464601000001</v>
      </c>
      <c r="J4349">
        <v>100.0393849</v>
      </c>
      <c r="K4349">
        <v>99.247001960000006</v>
      </c>
      <c r="L4349">
        <v>98.467189849999997</v>
      </c>
      <c r="M4349">
        <v>97.69965096</v>
      </c>
      <c r="N4349">
        <v>96.944096970000004</v>
      </c>
    </row>
    <row r="4350" spans="1:14" x14ac:dyDescent="0.25">
      <c r="A4350" t="s">
        <v>4448</v>
      </c>
      <c r="B4350" s="6">
        <v>45821</v>
      </c>
      <c r="C4350">
        <v>4.3929999999999998</v>
      </c>
      <c r="D4350" s="6">
        <v>46006</v>
      </c>
      <c r="F4350">
        <v>101.2284964</v>
      </c>
      <c r="G4350">
        <v>100.92909127999999</v>
      </c>
      <c r="H4350">
        <v>100.63145081</v>
      </c>
      <c r="I4350">
        <v>100.33555932</v>
      </c>
      <c r="J4350">
        <v>100.04140131</v>
      </c>
      <c r="K4350">
        <v>99.748961480000006</v>
      </c>
      <c r="L4350">
        <v>99.458224720000004</v>
      </c>
      <c r="M4350">
        <v>99.16917608</v>
      </c>
      <c r="N4350">
        <v>98.88180079</v>
      </c>
    </row>
    <row r="4351" spans="1:14" x14ac:dyDescent="0.25">
      <c r="A4351" t="s">
        <v>4447</v>
      </c>
      <c r="B4351" s="6">
        <v>45789</v>
      </c>
      <c r="C4351">
        <v>4.306</v>
      </c>
      <c r="D4351" s="6">
        <v>46034</v>
      </c>
      <c r="F4351">
        <v>101.54171544</v>
      </c>
      <c r="G4351">
        <v>101.16098115</v>
      </c>
      <c r="H4351">
        <v>100.78306904</v>
      </c>
      <c r="I4351">
        <v>100.40794772</v>
      </c>
      <c r="J4351">
        <v>100.03558623000001</v>
      </c>
      <c r="K4351">
        <v>99.66595409</v>
      </c>
      <c r="L4351">
        <v>99.299021260000004</v>
      </c>
      <c r="M4351">
        <v>98.934758160000001</v>
      </c>
      <c r="N4351">
        <v>98.573135609999994</v>
      </c>
    </row>
    <row r="4352" spans="1:14" x14ac:dyDescent="0.25">
      <c r="A4352" t="s">
        <v>4450</v>
      </c>
      <c r="B4352" s="6">
        <v>45832</v>
      </c>
      <c r="C4352">
        <v>3.8340000000000001</v>
      </c>
      <c r="D4352" s="6">
        <v>46930</v>
      </c>
      <c r="F4352">
        <v>111.86614804</v>
      </c>
      <c r="G4352">
        <v>108.90794939</v>
      </c>
      <c r="H4352">
        <v>106.04418346999999</v>
      </c>
      <c r="I4352">
        <v>103.27131912999999</v>
      </c>
      <c r="J4352">
        <v>100.5859777</v>
      </c>
      <c r="K4352">
        <v>97.984925489999995</v>
      </c>
      <c r="L4352">
        <v>95.465066680000007</v>
      </c>
      <c r="M4352">
        <v>93.023436630000006</v>
      </c>
      <c r="N4352">
        <v>90.657195490000007</v>
      </c>
    </row>
    <row r="4353" spans="1:14" x14ac:dyDescent="0.25">
      <c r="A4353" t="s">
        <v>4451</v>
      </c>
      <c r="B4353" s="6">
        <v>45838</v>
      </c>
      <c r="C4353">
        <v>4.0270000000000001</v>
      </c>
      <c r="D4353" s="6">
        <v>46203</v>
      </c>
      <c r="F4353">
        <v>103.34918734999999</v>
      </c>
      <c r="G4353">
        <v>102.49973199999999</v>
      </c>
      <c r="H4353">
        <v>101.66425356000001</v>
      </c>
      <c r="I4353">
        <v>100.84240896</v>
      </c>
      <c r="J4353">
        <v>100.03386632</v>
      </c>
      <c r="K4353">
        <v>99.238304429999999</v>
      </c>
      <c r="L4353">
        <v>98.455412339999995</v>
      </c>
      <c r="M4353">
        <v>97.684888999999998</v>
      </c>
      <c r="N4353">
        <v>96.926442800000004</v>
      </c>
    </row>
    <row r="4354" spans="1:14" x14ac:dyDescent="0.25">
      <c r="A4354" t="s">
        <v>4454</v>
      </c>
      <c r="B4354" s="6">
        <v>45782</v>
      </c>
      <c r="C4354">
        <v>4.1589999999999998</v>
      </c>
      <c r="D4354" s="6">
        <v>46147</v>
      </c>
      <c r="F4354">
        <v>102.76049613000001</v>
      </c>
      <c r="G4354">
        <v>102.06976781</v>
      </c>
      <c r="H4354">
        <v>101.38833912</v>
      </c>
      <c r="I4354">
        <v>100.71602292999999</v>
      </c>
      <c r="J4354">
        <v>100.05263712</v>
      </c>
      <c r="K4354">
        <v>99.398004369999995</v>
      </c>
      <c r="L4354">
        <v>98.751952070000002</v>
      </c>
      <c r="M4354">
        <v>98.114312100000006</v>
      </c>
      <c r="N4354">
        <v>97.484920720000005</v>
      </c>
    </row>
    <row r="4355" spans="1:14" x14ac:dyDescent="0.25">
      <c r="A4355" t="s">
        <v>4455</v>
      </c>
      <c r="B4355" s="6">
        <v>45806</v>
      </c>
      <c r="C4355">
        <v>4.0069999999999997</v>
      </c>
      <c r="D4355" s="6">
        <v>46874</v>
      </c>
      <c r="F4355">
        <v>111.4597364</v>
      </c>
      <c r="G4355">
        <v>108.67356126</v>
      </c>
      <c r="H4355">
        <v>105.97363312</v>
      </c>
      <c r="I4355">
        <v>103.35669851999999</v>
      </c>
      <c r="J4355">
        <v>100.81965219</v>
      </c>
      <c r="K4355">
        <v>98.359529030000004</v>
      </c>
      <c r="L4355">
        <v>95.973496479999994</v>
      </c>
      <c r="M4355">
        <v>93.658847510000001</v>
      </c>
      <c r="N4355">
        <v>91.412993999999998</v>
      </c>
    </row>
    <row r="4356" spans="1:14" x14ac:dyDescent="0.25">
      <c r="A4356" t="s">
        <v>4456</v>
      </c>
      <c r="B4356" s="6">
        <v>45793</v>
      </c>
      <c r="C4356">
        <v>4.282</v>
      </c>
      <c r="D4356" s="6">
        <v>46070</v>
      </c>
      <c r="F4356">
        <v>101.96138430000001</v>
      </c>
      <c r="G4356">
        <v>101.47704220999999</v>
      </c>
      <c r="H4356">
        <v>100.99723477000001</v>
      </c>
      <c r="I4356">
        <v>100.52189846</v>
      </c>
      <c r="J4356">
        <v>100.05097095000001</v>
      </c>
      <c r="K4356">
        <v>99.58439104</v>
      </c>
      <c r="L4356">
        <v>99.122098679999993</v>
      </c>
      <c r="M4356">
        <v>98.66403493</v>
      </c>
      <c r="N4356">
        <v>98.210141910000004</v>
      </c>
    </row>
    <row r="4357" spans="1:14" x14ac:dyDescent="0.25">
      <c r="A4357" t="s">
        <v>4457</v>
      </c>
      <c r="B4357" s="6">
        <v>45785</v>
      </c>
      <c r="C4357">
        <v>4.077</v>
      </c>
      <c r="D4357" s="6">
        <v>46335</v>
      </c>
      <c r="F4357">
        <v>104.96643335</v>
      </c>
      <c r="G4357">
        <v>103.73965762</v>
      </c>
      <c r="H4357">
        <v>102.54163726</v>
      </c>
      <c r="I4357">
        <v>101.37136851</v>
      </c>
      <c r="J4357">
        <v>100.22789388</v>
      </c>
      <c r="K4357">
        <v>99.11029954</v>
      </c>
      <c r="L4357">
        <v>98.017712799999998</v>
      </c>
      <c r="M4357">
        <v>96.949299870000004</v>
      </c>
      <c r="N4357">
        <v>95.904263689999993</v>
      </c>
    </row>
    <row r="4358" spans="1:14" x14ac:dyDescent="0.25">
      <c r="A4358" t="s">
        <v>4460</v>
      </c>
      <c r="B4358" s="6">
        <v>45799</v>
      </c>
      <c r="C4358">
        <v>4.0949999999999998</v>
      </c>
      <c r="D4358" s="6">
        <v>47018</v>
      </c>
      <c r="F4358">
        <v>113.43528839</v>
      </c>
      <c r="G4358">
        <v>110.21066964000001</v>
      </c>
      <c r="H4358">
        <v>107.09628843</v>
      </c>
      <c r="I4358">
        <v>104.08773806000001</v>
      </c>
      <c r="J4358">
        <v>101.18081546000001</v>
      </c>
      <c r="K4358">
        <v>98.371510360000002</v>
      </c>
      <c r="L4358">
        <v>95.655995230000002</v>
      </c>
      <c r="M4358">
        <v>93.030615699999998</v>
      </c>
      <c r="N4358">
        <v>90.491881649999996</v>
      </c>
    </row>
    <row r="4359" spans="1:14" x14ac:dyDescent="0.25">
      <c r="A4359" t="s">
        <v>4461</v>
      </c>
      <c r="B4359" s="6">
        <v>45798</v>
      </c>
      <c r="C4359">
        <v>4.0919999999999996</v>
      </c>
      <c r="D4359" s="6">
        <v>46528</v>
      </c>
      <c r="F4359">
        <v>107.44346326</v>
      </c>
      <c r="G4359">
        <v>105.67183108</v>
      </c>
      <c r="H4359">
        <v>103.93823119</v>
      </c>
      <c r="I4359">
        <v>102.24150355</v>
      </c>
      <c r="J4359">
        <v>100.58053575</v>
      </c>
      <c r="K4359">
        <v>98.954260559999994</v>
      </c>
      <c r="L4359">
        <v>97.361653570000001</v>
      </c>
      <c r="M4359">
        <v>95.801730969999994</v>
      </c>
      <c r="N4359">
        <v>94.273547550000004</v>
      </c>
    </row>
    <row r="4360" spans="1:14" x14ac:dyDescent="0.25">
      <c r="A4360" t="s">
        <v>4462</v>
      </c>
      <c r="B4360" s="6">
        <v>45805</v>
      </c>
      <c r="C4360">
        <v>4.0510000000000002</v>
      </c>
      <c r="D4360" s="6">
        <v>46778</v>
      </c>
      <c r="F4360">
        <v>110.45534499999999</v>
      </c>
      <c r="G4360">
        <v>107.95353697</v>
      </c>
      <c r="H4360">
        <v>105.52184234000001</v>
      </c>
      <c r="I4360">
        <v>103.15790179</v>
      </c>
      <c r="J4360">
        <v>100.85944959</v>
      </c>
      <c r="K4360">
        <v>98.624309350000004</v>
      </c>
      <c r="L4360">
        <v>96.450389909999998</v>
      </c>
      <c r="M4360">
        <v>94.335681460000004</v>
      </c>
      <c r="N4360">
        <v>92.278251879999999</v>
      </c>
    </row>
    <row r="4361" spans="1:14" x14ac:dyDescent="0.25">
      <c r="A4361" t="s">
        <v>4464</v>
      </c>
      <c r="B4361" s="6">
        <v>45790</v>
      </c>
      <c r="C4361">
        <v>4.1459999999999999</v>
      </c>
      <c r="D4361" s="6">
        <v>46409</v>
      </c>
      <c r="F4361">
        <v>105.98367205</v>
      </c>
      <c r="G4361">
        <v>104.56091547</v>
      </c>
      <c r="H4361">
        <v>103.16431878</v>
      </c>
      <c r="I4361">
        <v>101.79322162</v>
      </c>
      <c r="J4361">
        <v>100.44698538</v>
      </c>
      <c r="K4361">
        <v>99.124992309999996</v>
      </c>
      <c r="L4361">
        <v>97.826644689999995</v>
      </c>
      <c r="M4361">
        <v>96.55136401</v>
      </c>
      <c r="N4361">
        <v>95.298590219999994</v>
      </c>
    </row>
    <row r="4362" spans="1:14" x14ac:dyDescent="0.25">
      <c r="A4362" t="s">
        <v>4466</v>
      </c>
      <c r="B4362" s="6">
        <v>45826</v>
      </c>
      <c r="C4362">
        <v>4.0190000000000001</v>
      </c>
      <c r="D4362" s="6">
        <v>46556</v>
      </c>
      <c r="F4362">
        <v>107.67351291</v>
      </c>
      <c r="G4362">
        <v>105.8212114</v>
      </c>
      <c r="H4362">
        <v>104.01003849999999</v>
      </c>
      <c r="I4362">
        <v>102.23878947</v>
      </c>
      <c r="J4362">
        <v>100.50630479</v>
      </c>
      <c r="K4362">
        <v>98.811468059999996</v>
      </c>
      <c r="L4362">
        <v>97.153203970000007</v>
      </c>
      <c r="M4362">
        <v>95.530476460000003</v>
      </c>
      <c r="N4362">
        <v>93.942286899999999</v>
      </c>
    </row>
    <row r="4363" spans="1:14" x14ac:dyDescent="0.25">
      <c r="A4363" t="s">
        <v>4467</v>
      </c>
      <c r="B4363" s="6">
        <v>45833</v>
      </c>
      <c r="C4363">
        <v>3.8769999999999998</v>
      </c>
      <c r="D4363" s="6">
        <v>47386</v>
      </c>
      <c r="F4363">
        <v>117.17340538000001</v>
      </c>
      <c r="G4363">
        <v>112.81981575</v>
      </c>
      <c r="H4363">
        <v>108.65551277</v>
      </c>
      <c r="I4363">
        <v>104.67121843</v>
      </c>
      <c r="J4363">
        <v>100.85816206</v>
      </c>
      <c r="K4363">
        <v>97.208049520000003</v>
      </c>
      <c r="L4363">
        <v>93.713034559999997</v>
      </c>
      <c r="M4363">
        <v>90.365692010000004</v>
      </c>
      <c r="N4363">
        <v>87.158992760000004</v>
      </c>
    </row>
    <row r="4364" spans="1:14" x14ac:dyDescent="0.25">
      <c r="A4364" t="s">
        <v>4469</v>
      </c>
      <c r="B4364" s="6">
        <v>45821</v>
      </c>
      <c r="C4364">
        <v>4.056</v>
      </c>
      <c r="D4364" s="6">
        <v>46370</v>
      </c>
      <c r="F4364">
        <v>105.47404159</v>
      </c>
      <c r="G4364">
        <v>104.15172626</v>
      </c>
      <c r="H4364">
        <v>102.85764737</v>
      </c>
      <c r="I4364">
        <v>101.59090126</v>
      </c>
      <c r="J4364">
        <v>100.35062304</v>
      </c>
      <c r="K4364">
        <v>99.135984550000003</v>
      </c>
      <c r="L4364">
        <v>97.946192339999996</v>
      </c>
      <c r="M4364">
        <v>96.780485889999994</v>
      </c>
      <c r="N4364">
        <v>95.638135860000006</v>
      </c>
    </row>
    <row r="4365" spans="1:14" x14ac:dyDescent="0.25">
      <c r="A4365" t="s">
        <v>4470</v>
      </c>
      <c r="B4365" s="6">
        <v>45805</v>
      </c>
      <c r="C4365">
        <v>4.048</v>
      </c>
      <c r="D4365" s="6">
        <v>46841</v>
      </c>
      <c r="F4365">
        <v>111.21119342999999</v>
      </c>
      <c r="G4365">
        <v>108.51935544</v>
      </c>
      <c r="H4365">
        <v>105.90740829000001</v>
      </c>
      <c r="I4365">
        <v>103.37248953</v>
      </c>
      <c r="J4365">
        <v>100.91185889</v>
      </c>
      <c r="K4365">
        <v>98.522892179999999</v>
      </c>
      <c r="L4365">
        <v>96.203075459999994</v>
      </c>
      <c r="M4365">
        <v>93.949999640000001</v>
      </c>
      <c r="N4365">
        <v>91.761355339999994</v>
      </c>
    </row>
    <row r="4366" spans="1:14" x14ac:dyDescent="0.25">
      <c r="A4366" t="s">
        <v>4471</v>
      </c>
      <c r="B4366" s="6">
        <v>45833</v>
      </c>
      <c r="C4366">
        <v>4.2939999999999996</v>
      </c>
      <c r="D4366" s="6">
        <v>46078</v>
      </c>
      <c r="F4366">
        <v>102.05600771</v>
      </c>
      <c r="G4366">
        <v>101.55079354</v>
      </c>
      <c r="H4366">
        <v>101.05052047</v>
      </c>
      <c r="I4366">
        <v>100.55511636</v>
      </c>
      <c r="J4366">
        <v>100.06451045999999</v>
      </c>
      <c r="K4366">
        <v>99.578633370000006</v>
      </c>
      <c r="L4366">
        <v>99.097417030000003</v>
      </c>
      <c r="M4366">
        <v>98.620794680000003</v>
      </c>
      <c r="N4366">
        <v>98.148700840000004</v>
      </c>
    </row>
    <row r="4367" spans="1:14" x14ac:dyDescent="0.25">
      <c r="A4367" t="s">
        <v>4473</v>
      </c>
      <c r="B4367" s="6">
        <v>45828</v>
      </c>
      <c r="C4367">
        <v>4.4809999999999999</v>
      </c>
      <c r="D4367" s="6">
        <v>45922</v>
      </c>
      <c r="F4367">
        <v>100.25946267</v>
      </c>
      <c r="G4367">
        <v>100.19780929</v>
      </c>
      <c r="H4367">
        <v>100.13624378999999</v>
      </c>
      <c r="I4367">
        <v>100.07476595999999</v>
      </c>
      <c r="J4367">
        <v>100.01337562000001</v>
      </c>
      <c r="K4367">
        <v>99.95207259</v>
      </c>
      <c r="L4367">
        <v>99.890856679999999</v>
      </c>
      <c r="M4367">
        <v>99.829727689999999</v>
      </c>
      <c r="N4367">
        <v>99.76868546</v>
      </c>
    </row>
    <row r="4368" spans="1:14" x14ac:dyDescent="0.25">
      <c r="A4368" t="s">
        <v>4475</v>
      </c>
      <c r="B4368" s="6">
        <v>45796</v>
      </c>
      <c r="C4368">
        <v>4.1840000000000002</v>
      </c>
      <c r="D4368" s="6">
        <v>46161</v>
      </c>
      <c r="F4368">
        <v>102.98706804</v>
      </c>
      <c r="G4368">
        <v>102.25591393000001</v>
      </c>
      <c r="H4368">
        <v>101.5351663</v>
      </c>
      <c r="I4368">
        <v>100.82460369</v>
      </c>
      <c r="J4368">
        <v>100.12401091</v>
      </c>
      <c r="K4368">
        <v>99.433178769999998</v>
      </c>
      <c r="L4368">
        <v>98.751903949999999</v>
      </c>
      <c r="M4368">
        <v>98.079988700000001</v>
      </c>
      <c r="N4368">
        <v>97.417240750000005</v>
      </c>
    </row>
    <row r="4369" spans="1:14" x14ac:dyDescent="0.25">
      <c r="A4369" t="s">
        <v>4478</v>
      </c>
      <c r="B4369" s="6">
        <v>45832</v>
      </c>
      <c r="C4369">
        <v>4.0170000000000003</v>
      </c>
      <c r="D4369" s="6">
        <v>47658</v>
      </c>
      <c r="F4369">
        <v>120.39562505000001</v>
      </c>
      <c r="G4369">
        <v>115.19353795000001</v>
      </c>
      <c r="H4369">
        <v>110.25197463000001</v>
      </c>
      <c r="I4369">
        <v>105.55649038</v>
      </c>
      <c r="J4369">
        <v>101.09351642</v>
      </c>
      <c r="K4369">
        <v>96.850302220000003</v>
      </c>
      <c r="L4369">
        <v>92.814861890000003</v>
      </c>
      <c r="M4369">
        <v>88.975924370000001</v>
      </c>
      <c r="N4369">
        <v>85.322887140000006</v>
      </c>
    </row>
    <row r="4370" spans="1:14" x14ac:dyDescent="0.25">
      <c r="A4370" t="s">
        <v>4479</v>
      </c>
      <c r="B4370" s="6">
        <v>45813</v>
      </c>
      <c r="C4370">
        <v>4.6719999999999997</v>
      </c>
      <c r="D4370" s="6">
        <v>49475</v>
      </c>
      <c r="F4370">
        <v>140.30314224</v>
      </c>
      <c r="G4370">
        <v>129.18841379</v>
      </c>
      <c r="H4370">
        <v>119.09589948999999</v>
      </c>
      <c r="I4370">
        <v>109.92476104000001</v>
      </c>
      <c r="J4370">
        <v>101.58464782999999</v>
      </c>
      <c r="K4370">
        <v>93.994554710000003</v>
      </c>
      <c r="L4370">
        <v>87.081809390000004</v>
      </c>
      <c r="M4370">
        <v>80.781174530000001</v>
      </c>
      <c r="N4370">
        <v>75.034050640000004</v>
      </c>
    </row>
    <row r="4371" spans="1:14" x14ac:dyDescent="0.25">
      <c r="A4371" t="s">
        <v>4483</v>
      </c>
      <c r="B4371" s="6">
        <v>45826</v>
      </c>
      <c r="C4371">
        <v>4.4800000000000004</v>
      </c>
      <c r="D4371" s="6">
        <v>45917</v>
      </c>
      <c r="F4371">
        <v>100.20358206</v>
      </c>
      <c r="G4371">
        <v>100.15595236999999</v>
      </c>
      <c r="H4371">
        <v>100.10838397000001</v>
      </c>
      <c r="I4371">
        <v>100.06087674</v>
      </c>
      <c r="J4371">
        <v>100.01343056</v>
      </c>
      <c r="K4371">
        <v>99.966045300000005</v>
      </c>
      <c r="L4371">
        <v>99.91872085</v>
      </c>
      <c r="M4371">
        <v>99.871457090000007</v>
      </c>
      <c r="N4371">
        <v>99.824253880000001</v>
      </c>
    </row>
    <row r="4372" spans="1:14" x14ac:dyDescent="0.25">
      <c r="A4372" t="s">
        <v>4484</v>
      </c>
      <c r="B4372" s="6">
        <v>45798</v>
      </c>
      <c r="C4372">
        <v>4.1070000000000002</v>
      </c>
      <c r="D4372" s="6">
        <v>46349</v>
      </c>
      <c r="F4372">
        <v>105.27033347</v>
      </c>
      <c r="G4372">
        <v>104.00076152</v>
      </c>
      <c r="H4372">
        <v>102.76189811</v>
      </c>
      <c r="I4372">
        <v>101.55263749</v>
      </c>
      <c r="J4372">
        <v>100.37192647000001</v>
      </c>
      <c r="K4372">
        <v>99.218761310000005</v>
      </c>
      <c r="L4372">
        <v>98.09218491</v>
      </c>
      <c r="M4372">
        <v>96.991284050000004</v>
      </c>
      <c r="N4372">
        <v>95.91518696</v>
      </c>
    </row>
    <row r="4373" spans="1:14" x14ac:dyDescent="0.25">
      <c r="A4373" t="s">
        <v>4485</v>
      </c>
      <c r="B4373" s="6">
        <v>45814</v>
      </c>
      <c r="C4373">
        <v>4.3159999999999998</v>
      </c>
      <c r="D4373" s="6">
        <v>46087</v>
      </c>
      <c r="F4373">
        <v>102.17602112</v>
      </c>
      <c r="G4373">
        <v>101.64358549000001</v>
      </c>
      <c r="H4373">
        <v>101.11662345000001</v>
      </c>
      <c r="I4373">
        <v>100.59505089</v>
      </c>
      <c r="J4373">
        <v>100.07878543</v>
      </c>
      <c r="K4373">
        <v>99.567746360000001</v>
      </c>
      <c r="L4373">
        <v>99.061854600000004</v>
      </c>
      <c r="M4373">
        <v>98.561032659999995</v>
      </c>
      <c r="N4373">
        <v>98.065204609999995</v>
      </c>
    </row>
    <row r="4374" spans="1:14" x14ac:dyDescent="0.25">
      <c r="A4374" t="s">
        <v>4486</v>
      </c>
      <c r="B4374" s="6">
        <v>45835</v>
      </c>
      <c r="C4374">
        <v>3.9260000000000002</v>
      </c>
      <c r="D4374" s="6">
        <v>46384</v>
      </c>
      <c r="F4374">
        <v>105.37664604</v>
      </c>
      <c r="G4374">
        <v>104.02491526</v>
      </c>
      <c r="H4374">
        <v>102.69794301</v>
      </c>
      <c r="I4374">
        <v>101.39508868</v>
      </c>
      <c r="J4374">
        <v>100.1157336</v>
      </c>
      <c r="K4374">
        <v>98.859280159999997</v>
      </c>
      <c r="L4374">
        <v>97.625150899999994</v>
      </c>
      <c r="M4374">
        <v>96.412787609999995</v>
      </c>
      <c r="N4374">
        <v>95.221650589999996</v>
      </c>
    </row>
    <row r="4375" spans="1:14" x14ac:dyDescent="0.25">
      <c r="A4375" t="s">
        <v>4487</v>
      </c>
      <c r="B4375" s="6">
        <v>45783</v>
      </c>
      <c r="C4375">
        <v>4.0110000000000001</v>
      </c>
      <c r="D4375" s="6">
        <v>47604</v>
      </c>
      <c r="F4375">
        <v>119.81138238</v>
      </c>
      <c r="G4375">
        <v>114.77839822</v>
      </c>
      <c r="H4375">
        <v>109.99087342</v>
      </c>
      <c r="I4375">
        <v>105.43545563000001</v>
      </c>
      <c r="J4375">
        <v>101.09959515</v>
      </c>
      <c r="K4375">
        <v>96.971491889999996</v>
      </c>
      <c r="L4375">
        <v>93.040046149999995</v>
      </c>
      <c r="M4375">
        <v>89.294812879999995</v>
      </c>
      <c r="N4375">
        <v>85.725959340000003</v>
      </c>
    </row>
    <row r="4376" spans="1:14" x14ac:dyDescent="0.25">
      <c r="A4376" t="s">
        <v>4488</v>
      </c>
      <c r="B4376" s="6">
        <v>45812</v>
      </c>
      <c r="C4376">
        <v>3.9660000000000002</v>
      </c>
      <c r="D4376" s="6">
        <v>46542</v>
      </c>
      <c r="F4376">
        <v>107.52995518</v>
      </c>
      <c r="G4376">
        <v>105.71646551000001</v>
      </c>
      <c r="H4376">
        <v>103.94259323999999</v>
      </c>
      <c r="I4376">
        <v>102.20712802</v>
      </c>
      <c r="J4376">
        <v>100.50890894</v>
      </c>
      <c r="K4376">
        <v>98.846821989999995</v>
      </c>
      <c r="L4376">
        <v>97.219797600000007</v>
      </c>
      <c r="M4376">
        <v>95.626808389999994</v>
      </c>
      <c r="N4376">
        <v>94.066867049999999</v>
      </c>
    </row>
    <row r="4377" spans="1:14" x14ac:dyDescent="0.25">
      <c r="A4377" t="s">
        <v>4489</v>
      </c>
      <c r="B4377" s="6">
        <v>45817</v>
      </c>
      <c r="C4377">
        <v>4.3970000000000002</v>
      </c>
      <c r="D4377" s="6">
        <v>45971</v>
      </c>
      <c r="F4377">
        <v>100.81484620000001</v>
      </c>
      <c r="G4377">
        <v>100.61483389999999</v>
      </c>
      <c r="H4377">
        <v>100.41561878</v>
      </c>
      <c r="I4377">
        <v>100.21719604</v>
      </c>
      <c r="J4377">
        <v>100.01956087000001</v>
      </c>
      <c r="K4377">
        <v>99.822708539999994</v>
      </c>
      <c r="L4377">
        <v>99.626634339999995</v>
      </c>
      <c r="M4377">
        <v>99.431333600000002</v>
      </c>
      <c r="N4377">
        <v>99.236801689999993</v>
      </c>
    </row>
    <row r="4378" spans="1:14" x14ac:dyDescent="0.25">
      <c r="A4378" t="s">
        <v>4492</v>
      </c>
      <c r="B4378" s="6">
        <v>45793</v>
      </c>
      <c r="C4378">
        <v>4.1319999999999997</v>
      </c>
      <c r="D4378" s="6">
        <v>46372</v>
      </c>
      <c r="F4378">
        <v>105.50520689</v>
      </c>
      <c r="G4378">
        <v>104.17961909</v>
      </c>
      <c r="H4378">
        <v>102.88172779999999</v>
      </c>
      <c r="I4378">
        <v>101.61066838000001</v>
      </c>
      <c r="J4378">
        <v>100.36561243</v>
      </c>
      <c r="K4378">
        <v>99.145765909999994</v>
      </c>
      <c r="L4378">
        <v>97.95036734</v>
      </c>
      <c r="M4378">
        <v>96.77868608</v>
      </c>
      <c r="N4378">
        <v>95.630020830000007</v>
      </c>
    </row>
    <row r="4379" spans="1:14" x14ac:dyDescent="0.25">
      <c r="A4379" t="s">
        <v>4493</v>
      </c>
      <c r="B4379" s="6">
        <v>45806</v>
      </c>
      <c r="C4379">
        <v>4.0179999999999998</v>
      </c>
      <c r="D4379" s="6">
        <v>46689</v>
      </c>
      <c r="F4379">
        <v>109.31023338999999</v>
      </c>
      <c r="G4379">
        <v>107.07074720999999</v>
      </c>
      <c r="H4379">
        <v>104.88877336</v>
      </c>
      <c r="I4379">
        <v>102.76242275</v>
      </c>
      <c r="J4379">
        <v>100.68988419999999</v>
      </c>
      <c r="K4379">
        <v>98.669420529999996</v>
      </c>
      <c r="L4379">
        <v>96.699364770000003</v>
      </c>
      <c r="M4379">
        <v>94.778116789999999</v>
      </c>
      <c r="N4379">
        <v>92.904139909999998</v>
      </c>
    </row>
    <row r="4380" spans="1:14" x14ac:dyDescent="0.25">
      <c r="A4380" t="s">
        <v>4494</v>
      </c>
      <c r="B4380" s="6">
        <v>45828</v>
      </c>
      <c r="C4380">
        <v>3.899</v>
      </c>
      <c r="D4380" s="6">
        <v>46924</v>
      </c>
      <c r="F4380">
        <v>111.98281869</v>
      </c>
      <c r="G4380">
        <v>109.04021406</v>
      </c>
      <c r="H4380">
        <v>106.19106223</v>
      </c>
      <c r="I4380">
        <v>103.43185805</v>
      </c>
      <c r="J4380">
        <v>100.75924986</v>
      </c>
      <c r="K4380">
        <v>98.17003167</v>
      </c>
      <c r="L4380">
        <v>95.661135900000005</v>
      </c>
      <c r="M4380">
        <v>93.229626409999995</v>
      </c>
      <c r="N4380">
        <v>90.872692049999998</v>
      </c>
    </row>
    <row r="4381" spans="1:14" x14ac:dyDescent="0.25">
      <c r="A4381" t="s">
        <v>4495</v>
      </c>
      <c r="B4381" s="6">
        <v>45832</v>
      </c>
      <c r="C4381">
        <v>3.9249999999999998</v>
      </c>
      <c r="D4381" s="6">
        <v>47050</v>
      </c>
      <c r="F4381">
        <v>113.2676115</v>
      </c>
      <c r="G4381">
        <v>109.95535834</v>
      </c>
      <c r="H4381">
        <v>106.75884426</v>
      </c>
      <c r="I4381">
        <v>103.67333225</v>
      </c>
      <c r="J4381">
        <v>100.69431052</v>
      </c>
      <c r="K4381">
        <v>97.817480130000007</v>
      </c>
      <c r="L4381">
        <v>95.038743449999998</v>
      </c>
      <c r="M4381">
        <v>92.354193300000006</v>
      </c>
      <c r="N4381">
        <v>89.760102739999994</v>
      </c>
    </row>
    <row r="4382" spans="1:14" x14ac:dyDescent="0.25">
      <c r="A4382" t="s">
        <v>4499</v>
      </c>
      <c r="B4382" s="6">
        <v>45834</v>
      </c>
      <c r="C4382">
        <v>3.9289999999999998</v>
      </c>
      <c r="D4382" s="6">
        <v>46384</v>
      </c>
      <c r="F4382">
        <v>105.38112939</v>
      </c>
      <c r="G4382">
        <v>104.02936453</v>
      </c>
      <c r="H4382">
        <v>102.70235776</v>
      </c>
      <c r="I4382">
        <v>101.39946847</v>
      </c>
      <c r="J4382">
        <v>100.12007808</v>
      </c>
      <c r="K4382">
        <v>98.863589000000005</v>
      </c>
      <c r="L4382">
        <v>97.629423790000004</v>
      </c>
      <c r="M4382">
        <v>96.417024310000002</v>
      </c>
      <c r="N4382">
        <v>95.225850859999994</v>
      </c>
    </row>
    <row r="4383" spans="1:14" x14ac:dyDescent="0.25">
      <c r="A4383" t="s">
        <v>4496</v>
      </c>
      <c r="B4383" s="6">
        <v>45791</v>
      </c>
      <c r="C4383">
        <v>4.2149999999999999</v>
      </c>
      <c r="D4383" s="6">
        <v>46342</v>
      </c>
      <c r="F4383">
        <v>105.22473526</v>
      </c>
      <c r="G4383">
        <v>103.97656514000001</v>
      </c>
      <c r="H4383">
        <v>102.75810608</v>
      </c>
      <c r="I4383">
        <v>101.56830479</v>
      </c>
      <c r="J4383">
        <v>100.40615726</v>
      </c>
      <c r="K4383">
        <v>99.270705980000002</v>
      </c>
      <c r="L4383">
        <v>98.161037199999996</v>
      </c>
      <c r="M4383">
        <v>97.076278520000002</v>
      </c>
      <c r="N4383">
        <v>96.015596520000003</v>
      </c>
    </row>
    <row r="4384" spans="1:14" x14ac:dyDescent="0.25">
      <c r="A4384" t="s">
        <v>4497</v>
      </c>
      <c r="B4384" s="6">
        <v>45805</v>
      </c>
      <c r="C4384">
        <v>4.1219999999999999</v>
      </c>
      <c r="D4384" s="6">
        <v>46442</v>
      </c>
      <c r="F4384">
        <v>106.38073872</v>
      </c>
      <c r="G4384">
        <v>104.85796046999999</v>
      </c>
      <c r="H4384">
        <v>103.36492335</v>
      </c>
      <c r="I4384">
        <v>101.90083021</v>
      </c>
      <c r="J4384">
        <v>100.46491193</v>
      </c>
      <c r="K4384">
        <v>99.056426180000003</v>
      </c>
      <c r="L4384">
        <v>97.674656200000001</v>
      </c>
      <c r="M4384">
        <v>96.318909770000005</v>
      </c>
      <c r="N4384">
        <v>94.988518099999993</v>
      </c>
    </row>
    <row r="4385" spans="1:14" x14ac:dyDescent="0.25">
      <c r="A4385" t="s">
        <v>4498</v>
      </c>
      <c r="B4385" s="6">
        <v>45798</v>
      </c>
      <c r="C4385">
        <v>4.45</v>
      </c>
      <c r="D4385" s="6">
        <v>45922</v>
      </c>
      <c r="F4385">
        <v>100.26246764</v>
      </c>
      <c r="G4385">
        <v>100.20059320999999</v>
      </c>
      <c r="H4385">
        <v>100.13880696</v>
      </c>
      <c r="I4385">
        <v>100.07710871</v>
      </c>
      <c r="J4385">
        <v>100.01549826</v>
      </c>
      <c r="K4385">
        <v>99.95397543</v>
      </c>
      <c r="L4385">
        <v>99.892540030000006</v>
      </c>
      <c r="M4385">
        <v>99.831191880000006</v>
      </c>
      <c r="N4385">
        <v>99.769930779999996</v>
      </c>
    </row>
    <row r="4386" spans="1:14" x14ac:dyDescent="0.25">
      <c r="A4386" t="s">
        <v>4503</v>
      </c>
      <c r="B4386" s="6">
        <v>45798</v>
      </c>
      <c r="C4386">
        <v>4.1820000000000004</v>
      </c>
      <c r="D4386" s="6">
        <v>46349</v>
      </c>
      <c r="F4386">
        <v>105.27512867</v>
      </c>
      <c r="G4386">
        <v>104.00690400000001</v>
      </c>
      <c r="H4386">
        <v>102.76933153</v>
      </c>
      <c r="I4386">
        <v>101.56130824</v>
      </c>
      <c r="J4386">
        <v>100.38178353000001</v>
      </c>
      <c r="K4386">
        <v>99.229756100000003</v>
      </c>
      <c r="L4386">
        <v>98.104271139999994</v>
      </c>
      <c r="M4386">
        <v>97.004417590000003</v>
      </c>
      <c r="N4386">
        <v>95.929325739999996</v>
      </c>
    </row>
    <row r="4387" spans="1:14" x14ac:dyDescent="0.25">
      <c r="A4387" t="s">
        <v>4504</v>
      </c>
      <c r="B4387" s="6">
        <v>45833</v>
      </c>
      <c r="C4387">
        <v>4.4539999999999997</v>
      </c>
      <c r="D4387" s="6">
        <v>45959</v>
      </c>
      <c r="F4387">
        <v>100.68187229999999</v>
      </c>
      <c r="G4387">
        <v>100.51611858</v>
      </c>
      <c r="H4387">
        <v>100.35090762</v>
      </c>
      <c r="I4387">
        <v>100.18623676</v>
      </c>
      <c r="J4387">
        <v>100.02210338</v>
      </c>
      <c r="K4387">
        <v>99.858504850000003</v>
      </c>
      <c r="L4387">
        <v>99.695438580000001</v>
      </c>
      <c r="M4387">
        <v>99.532901969999998</v>
      </c>
      <c r="N4387">
        <v>99.370892479999995</v>
      </c>
    </row>
    <row r="4388" spans="1:14" x14ac:dyDescent="0.25">
      <c r="A4388" t="s">
        <v>4505</v>
      </c>
      <c r="B4388" s="6">
        <v>45782</v>
      </c>
      <c r="C4388">
        <v>4.1559999999999997</v>
      </c>
      <c r="D4388" s="6">
        <v>46147</v>
      </c>
      <c r="F4388">
        <v>102.75843632999999</v>
      </c>
      <c r="G4388">
        <v>102.06771589</v>
      </c>
      <c r="H4388">
        <v>101.38629501</v>
      </c>
      <c r="I4388">
        <v>100.71398656</v>
      </c>
      <c r="J4388">
        <v>100.05060841</v>
      </c>
      <c r="K4388">
        <v>99.39598325</v>
      </c>
      <c r="L4388">
        <v>98.749938470000004</v>
      </c>
      <c r="M4388">
        <v>98.112305950000007</v>
      </c>
      <c r="N4388">
        <v>97.482921939999997</v>
      </c>
    </row>
    <row r="4389" spans="1:14" x14ac:dyDescent="0.25">
      <c r="A4389" t="s">
        <v>4507</v>
      </c>
      <c r="B4389" s="6">
        <v>45838</v>
      </c>
      <c r="C4389">
        <v>3.8140000000000001</v>
      </c>
      <c r="D4389" s="6">
        <v>46764</v>
      </c>
      <c r="F4389">
        <v>109.72004703</v>
      </c>
      <c r="G4389">
        <v>107.26595559</v>
      </c>
      <c r="H4389">
        <v>104.87970383</v>
      </c>
      <c r="I4389">
        <v>102.55904147</v>
      </c>
      <c r="J4389">
        <v>100.30180613</v>
      </c>
      <c r="K4389">
        <v>98.105919380000003</v>
      </c>
      <c r="L4389">
        <v>95.969382920000001</v>
      </c>
      <c r="M4389">
        <v>93.890275059999993</v>
      </c>
      <c r="N4389">
        <v>91.866747250000003</v>
      </c>
    </row>
    <row r="4390" spans="1:14" x14ac:dyDescent="0.25">
      <c r="A4390" t="s">
        <v>4508</v>
      </c>
      <c r="B4390" s="6">
        <v>45831</v>
      </c>
      <c r="C4390">
        <v>3.956</v>
      </c>
      <c r="D4390" s="6">
        <v>47294</v>
      </c>
      <c r="F4390">
        <v>116.16653359</v>
      </c>
      <c r="G4390">
        <v>112.10343994</v>
      </c>
      <c r="H4390">
        <v>108.20729135000001</v>
      </c>
      <c r="I4390">
        <v>104.47033899</v>
      </c>
      <c r="J4390">
        <v>100.88523537</v>
      </c>
      <c r="K4390">
        <v>97.445011300000004</v>
      </c>
      <c r="L4390">
        <v>94.14305435</v>
      </c>
      <c r="M4390">
        <v>90.973088619999999</v>
      </c>
      <c r="N4390">
        <v>87.929155820000005</v>
      </c>
    </row>
    <row r="4391" spans="1:14" x14ac:dyDescent="0.25">
      <c r="A4391" t="s">
        <v>4509</v>
      </c>
      <c r="B4391" s="6">
        <v>45807</v>
      </c>
      <c r="C4391">
        <v>4.1509999999999998</v>
      </c>
      <c r="D4391" s="6">
        <v>46325</v>
      </c>
      <c r="F4391">
        <v>104.92142904000001</v>
      </c>
      <c r="G4391">
        <v>103.7230878</v>
      </c>
      <c r="H4391">
        <v>102.55218908000001</v>
      </c>
      <c r="I4391">
        <v>101.40779716</v>
      </c>
      <c r="J4391">
        <v>100.28901844000001</v>
      </c>
      <c r="K4391">
        <v>99.194999129999999</v>
      </c>
      <c r="L4391">
        <v>98.124922999999995</v>
      </c>
      <c r="M4391">
        <v>97.078009399999999</v>
      </c>
      <c r="N4391">
        <v>96.053511270000001</v>
      </c>
    </row>
    <row r="4392" spans="1:14" x14ac:dyDescent="0.25">
      <c r="A4392" t="s">
        <v>4510</v>
      </c>
      <c r="B4392" s="6">
        <v>45820</v>
      </c>
      <c r="C4392">
        <v>4.2930000000000001</v>
      </c>
      <c r="D4392" s="6">
        <v>46093</v>
      </c>
      <c r="F4392">
        <v>102.23300539</v>
      </c>
      <c r="G4392">
        <v>101.68367523000001</v>
      </c>
      <c r="H4392">
        <v>101.14017715</v>
      </c>
      <c r="I4392">
        <v>100.60241852999999</v>
      </c>
      <c r="J4392">
        <v>100.07030872</v>
      </c>
      <c r="K4392">
        <v>99.543758990000001</v>
      </c>
      <c r="L4392">
        <v>99.022682430000003</v>
      </c>
      <c r="M4392">
        <v>98.506993949999995</v>
      </c>
      <c r="N4392">
        <v>97.996610239999995</v>
      </c>
    </row>
    <row r="4393" spans="1:14" x14ac:dyDescent="0.25">
      <c r="A4393" t="s">
        <v>4511</v>
      </c>
      <c r="B4393" s="6">
        <v>45792</v>
      </c>
      <c r="C4393">
        <v>4.2080000000000002</v>
      </c>
      <c r="D4393" s="6">
        <v>47618</v>
      </c>
      <c r="F4393">
        <v>120.89826152000001</v>
      </c>
      <c r="G4393">
        <v>115.79993487</v>
      </c>
      <c r="H4393">
        <v>110.95165709</v>
      </c>
      <c r="I4393">
        <v>106.33973888</v>
      </c>
      <c r="J4393">
        <v>101.95132003000001</v>
      </c>
      <c r="K4393">
        <v>97.77431412</v>
      </c>
      <c r="L4393">
        <v>93.797357219999995</v>
      </c>
      <c r="M4393">
        <v>90.009760439999994</v>
      </c>
      <c r="N4393">
        <v>86.401465720000004</v>
      </c>
    </row>
    <row r="4394" spans="1:14" x14ac:dyDescent="0.25">
      <c r="A4394" t="s">
        <v>4512</v>
      </c>
      <c r="B4394" s="6">
        <v>45784</v>
      </c>
      <c r="C4394">
        <v>3.8860000000000001</v>
      </c>
      <c r="D4394" s="6">
        <v>46881</v>
      </c>
      <c r="F4394">
        <v>111.25143951</v>
      </c>
      <c r="G4394">
        <v>108.44515457</v>
      </c>
      <c r="H4394">
        <v>105.72487243</v>
      </c>
      <c r="I4394">
        <v>103.08739756</v>
      </c>
      <c r="J4394">
        <v>100.52967721</v>
      </c>
      <c r="K4394">
        <v>98.048793759999995</v>
      </c>
      <c r="L4394">
        <v>95.641957640000001</v>
      </c>
      <c r="M4394">
        <v>93.306500679999999</v>
      </c>
      <c r="N4394">
        <v>91.039869820000007</v>
      </c>
    </row>
    <row r="4395" spans="1:14" x14ac:dyDescent="0.25">
      <c r="A4395" t="s">
        <v>4513</v>
      </c>
      <c r="B4395" s="6">
        <v>45800</v>
      </c>
      <c r="C4395">
        <v>3.9929999999999999</v>
      </c>
      <c r="D4395" s="6">
        <v>46531</v>
      </c>
      <c r="F4395">
        <v>107.43446149</v>
      </c>
      <c r="G4395">
        <v>105.65244161</v>
      </c>
      <c r="H4395">
        <v>103.90884755</v>
      </c>
      <c r="I4395">
        <v>102.20250166</v>
      </c>
      <c r="J4395">
        <v>100.53227493</v>
      </c>
      <c r="K4395">
        <v>98.89708444</v>
      </c>
      <c r="L4395">
        <v>97.295890979999996</v>
      </c>
      <c r="M4395">
        <v>95.727696769999994</v>
      </c>
      <c r="N4395">
        <v>94.191543330000002</v>
      </c>
    </row>
    <row r="4396" spans="1:14" x14ac:dyDescent="0.25">
      <c r="A4396" t="s">
        <v>4514</v>
      </c>
      <c r="B4396" s="6">
        <v>45825</v>
      </c>
      <c r="C4396">
        <v>4.38</v>
      </c>
      <c r="D4396" s="6">
        <v>48012</v>
      </c>
      <c r="F4396">
        <v>125.4819791</v>
      </c>
      <c r="G4396">
        <v>119.13279713999999</v>
      </c>
      <c r="H4396">
        <v>113.15501293</v>
      </c>
      <c r="I4396">
        <v>107.52480783999999</v>
      </c>
      <c r="J4396">
        <v>102.22001797999999</v>
      </c>
      <c r="K4396">
        <v>97.220010310000006</v>
      </c>
      <c r="L4396">
        <v>92.505568789999998</v>
      </c>
      <c r="M4396">
        <v>88.058789570000002</v>
      </c>
      <c r="N4396">
        <v>83.862984470000001</v>
      </c>
    </row>
    <row r="4397" spans="1:14" x14ac:dyDescent="0.25">
      <c r="A4397" t="s">
        <v>4515</v>
      </c>
      <c r="B4397" s="6">
        <v>45806</v>
      </c>
      <c r="C4397">
        <v>4.7039999999999997</v>
      </c>
      <c r="D4397" s="6">
        <v>49503</v>
      </c>
      <c r="F4397">
        <v>140.83028529000001</v>
      </c>
      <c r="G4397">
        <v>129.61174206000001</v>
      </c>
      <c r="H4397">
        <v>119.43157599</v>
      </c>
      <c r="I4397">
        <v>110.18673563999999</v>
      </c>
      <c r="J4397">
        <v>101.78494203</v>
      </c>
      <c r="K4397">
        <v>94.143510890000002</v>
      </c>
      <c r="L4397">
        <v>87.18830912</v>
      </c>
      <c r="M4397">
        <v>80.852829420000006</v>
      </c>
      <c r="N4397">
        <v>75.077369349999998</v>
      </c>
    </row>
    <row r="4398" spans="1:14" x14ac:dyDescent="0.25">
      <c r="A4398" t="s">
        <v>4517</v>
      </c>
      <c r="B4398" s="6">
        <v>45783</v>
      </c>
      <c r="C4398">
        <v>3.8809999999999998</v>
      </c>
      <c r="D4398" s="6">
        <v>46874</v>
      </c>
      <c r="F4398">
        <v>111.15946043</v>
      </c>
      <c r="G4398">
        <v>108.37389389000001</v>
      </c>
      <c r="H4398">
        <v>105.67321711</v>
      </c>
      <c r="I4398">
        <v>103.05429581</v>
      </c>
      <c r="J4398">
        <v>100.51413461999999</v>
      </c>
      <c r="K4398">
        <v>98.049869790000002</v>
      </c>
      <c r="L4398">
        <v>95.65876231</v>
      </c>
      <c r="M4398">
        <v>93.338191469999998</v>
      </c>
      <c r="N4398">
        <v>91.085648849999998</v>
      </c>
    </row>
    <row r="4399" spans="1:14" x14ac:dyDescent="0.25">
      <c r="A4399" t="s">
        <v>4518</v>
      </c>
      <c r="B4399" s="6">
        <v>45838</v>
      </c>
      <c r="C4399">
        <v>3.7480000000000002</v>
      </c>
      <c r="D4399" s="6">
        <v>47116</v>
      </c>
      <c r="F4399">
        <v>113.66618326</v>
      </c>
      <c r="G4399">
        <v>110.15417449</v>
      </c>
      <c r="H4399">
        <v>106.77084446000001</v>
      </c>
      <c r="I4399">
        <v>103.51079957</v>
      </c>
      <c r="J4399">
        <v>100.36890141000001</v>
      </c>
      <c r="K4399">
        <v>97.340253189999999</v>
      </c>
      <c r="L4399">
        <v>94.420187080000005</v>
      </c>
      <c r="M4399">
        <v>91.604252250000002</v>
      </c>
      <c r="N4399">
        <v>88.888203579999995</v>
      </c>
    </row>
    <row r="4400" spans="1:14" x14ac:dyDescent="0.25">
      <c r="A4400" t="s">
        <v>4519</v>
      </c>
      <c r="B4400" s="6">
        <v>45806</v>
      </c>
      <c r="C4400">
        <v>4.41</v>
      </c>
      <c r="D4400" s="6">
        <v>45989</v>
      </c>
      <c r="F4400">
        <v>101.03052052</v>
      </c>
      <c r="G4400">
        <v>100.77905497</v>
      </c>
      <c r="H4400">
        <v>100.52882558</v>
      </c>
      <c r="I4400">
        <v>100.27982329</v>
      </c>
      <c r="J4400">
        <v>100.03203909</v>
      </c>
      <c r="K4400">
        <v>99.785464090000005</v>
      </c>
      <c r="L4400">
        <v>99.540089460000004</v>
      </c>
      <c r="M4400">
        <v>99.295906470000006</v>
      </c>
      <c r="N4400">
        <v>99.052906469999996</v>
      </c>
    </row>
    <row r="4401" spans="1:14" x14ac:dyDescent="0.25">
      <c r="A4401" t="s">
        <v>4520</v>
      </c>
      <c r="B4401" s="6">
        <v>45832</v>
      </c>
      <c r="C4401">
        <v>4.367</v>
      </c>
      <c r="D4401" s="6">
        <v>46015</v>
      </c>
      <c r="F4401">
        <v>101.32712859</v>
      </c>
      <c r="G4401">
        <v>101.00249381</v>
      </c>
      <c r="H4401">
        <v>100.67992549</v>
      </c>
      <c r="I4401">
        <v>100.3594039</v>
      </c>
      <c r="J4401">
        <v>100.04090954</v>
      </c>
      <c r="K4401">
        <v>99.724423189999996</v>
      </c>
      <c r="L4401">
        <v>99.409925869999995</v>
      </c>
      <c r="M4401">
        <v>99.097398810000001</v>
      </c>
      <c r="N4401">
        <v>98.786823499999997</v>
      </c>
    </row>
    <row r="4402" spans="1:14" x14ac:dyDescent="0.25">
      <c r="A4402" t="s">
        <v>4521</v>
      </c>
      <c r="B4402" s="6">
        <v>45792</v>
      </c>
      <c r="C4402">
        <v>4.1660000000000004</v>
      </c>
      <c r="D4402" s="6">
        <v>47588</v>
      </c>
      <c r="F4402">
        <v>120.36858092999999</v>
      </c>
      <c r="G4402">
        <v>115.36937808</v>
      </c>
      <c r="H4402">
        <v>110.61186747000001</v>
      </c>
      <c r="I4402">
        <v>106.08301183</v>
      </c>
      <c r="J4402">
        <v>101.77055045</v>
      </c>
      <c r="K4402">
        <v>97.66294843</v>
      </c>
      <c r="L4402">
        <v>93.749349480000006</v>
      </c>
      <c r="M4402">
        <v>90.019532100000006</v>
      </c>
      <c r="N4402">
        <v>86.463868890000001</v>
      </c>
    </row>
    <row r="4403" spans="1:14" x14ac:dyDescent="0.25">
      <c r="A4403" t="s">
        <v>4522</v>
      </c>
      <c r="B4403" s="6">
        <v>45796</v>
      </c>
      <c r="C4403">
        <v>4.2359999999999998</v>
      </c>
      <c r="D4403" s="6">
        <v>46161</v>
      </c>
      <c r="F4403">
        <v>102.97372583000001</v>
      </c>
      <c r="G4403">
        <v>102.24329194000001</v>
      </c>
      <c r="H4403">
        <v>101.52324505999999</v>
      </c>
      <c r="I4403">
        <v>100.81336437</v>
      </c>
      <c r="J4403">
        <v>100.11343526</v>
      </c>
      <c r="K4403">
        <v>99.423249139999996</v>
      </c>
      <c r="L4403">
        <v>98.742603209999999</v>
      </c>
      <c r="M4403">
        <v>98.071300300000004</v>
      </c>
      <c r="N4403">
        <v>97.409148619999996</v>
      </c>
    </row>
    <row r="4404" spans="1:14" x14ac:dyDescent="0.25">
      <c r="A4404" t="s">
        <v>4523</v>
      </c>
      <c r="B4404" s="6">
        <v>45798</v>
      </c>
      <c r="C4404">
        <v>4.4489999999999998</v>
      </c>
      <c r="D4404" s="6">
        <v>45922</v>
      </c>
      <c r="F4404">
        <v>100.26240273000001</v>
      </c>
      <c r="G4404">
        <v>100.20052852000001</v>
      </c>
      <c r="H4404">
        <v>100.13874248</v>
      </c>
      <c r="I4404">
        <v>100.07704443999999</v>
      </c>
      <c r="J4404">
        <v>100.0154342</v>
      </c>
      <c r="K4404">
        <v>99.953911579999996</v>
      </c>
      <c r="L4404">
        <v>99.892476389999999</v>
      </c>
      <c r="M4404">
        <v>99.831128440000001</v>
      </c>
      <c r="N4404">
        <v>99.769867540000007</v>
      </c>
    </row>
    <row r="4405" spans="1:14" x14ac:dyDescent="0.25">
      <c r="A4405" t="s">
        <v>4525</v>
      </c>
      <c r="B4405" s="6">
        <v>45783</v>
      </c>
      <c r="C4405">
        <v>4.2949999999999999</v>
      </c>
      <c r="D4405" s="6">
        <v>49430</v>
      </c>
      <c r="F4405">
        <v>121.65956312</v>
      </c>
      <c r="G4405">
        <v>115.94796832</v>
      </c>
      <c r="H4405">
        <v>110.61697789999999</v>
      </c>
      <c r="I4405">
        <v>105.63685726999999</v>
      </c>
      <c r="J4405">
        <v>100.980452</v>
      </c>
      <c r="K4405">
        <v>96.622945229999999</v>
      </c>
      <c r="L4405">
        <v>92.5416393</v>
      </c>
      <c r="M4405">
        <v>88.715759379999994</v>
      </c>
      <c r="N4405">
        <v>85.126276439999998</v>
      </c>
    </row>
    <row r="4406" spans="1:14" x14ac:dyDescent="0.25">
      <c r="A4406" t="s">
        <v>4526</v>
      </c>
      <c r="B4406" s="6">
        <v>45806</v>
      </c>
      <c r="C4406">
        <v>4.2510000000000003</v>
      </c>
      <c r="D4406" s="6">
        <v>46171</v>
      </c>
      <c r="F4406">
        <v>103.09955333000001</v>
      </c>
      <c r="G4406">
        <v>102.34086692</v>
      </c>
      <c r="H4406">
        <v>101.59336123</v>
      </c>
      <c r="I4406">
        <v>100.85679023</v>
      </c>
      <c r="J4406">
        <v>100.1309151</v>
      </c>
      <c r="K4406">
        <v>99.415503909999998</v>
      </c>
      <c r="L4406">
        <v>98.710331400000001</v>
      </c>
      <c r="M4406">
        <v>98.015178730000002</v>
      </c>
      <c r="N4406">
        <v>97.329833280000003</v>
      </c>
    </row>
    <row r="4407" spans="1:14" x14ac:dyDescent="0.25">
      <c r="A4407" t="s">
        <v>4528</v>
      </c>
      <c r="B4407" s="6">
        <v>45793</v>
      </c>
      <c r="C4407">
        <v>4.1909999999999998</v>
      </c>
      <c r="D4407" s="6">
        <v>46251</v>
      </c>
      <c r="F4407">
        <v>104.00810312999999</v>
      </c>
      <c r="G4407">
        <v>103.02257484</v>
      </c>
      <c r="H4407">
        <v>102.05577387</v>
      </c>
      <c r="I4407">
        <v>101.10716926000001</v>
      </c>
      <c r="J4407">
        <v>100.17624997</v>
      </c>
      <c r="K4407">
        <v>99.262523959999996</v>
      </c>
      <c r="L4407">
        <v>98.365517310000001</v>
      </c>
      <c r="M4407">
        <v>97.484773410000003</v>
      </c>
      <c r="N4407">
        <v>96.619852140000006</v>
      </c>
    </row>
    <row r="4408" spans="1:14" x14ac:dyDescent="0.25">
      <c r="A4408" t="s">
        <v>4530</v>
      </c>
      <c r="B4408" s="6">
        <v>45818</v>
      </c>
      <c r="C4408">
        <v>4.468</v>
      </c>
      <c r="D4408" s="6">
        <v>45910</v>
      </c>
      <c r="F4408">
        <v>100.12593990000001</v>
      </c>
      <c r="G4408">
        <v>100.09791477</v>
      </c>
      <c r="H4408">
        <v>100.06992027</v>
      </c>
      <c r="I4408">
        <v>100.04195636</v>
      </c>
      <c r="J4408">
        <v>100.01402297</v>
      </c>
      <c r="K4408">
        <v>99.986120049999997</v>
      </c>
      <c r="L4408">
        <v>99.958247549999996</v>
      </c>
      <c r="M4408">
        <v>99.93040542</v>
      </c>
      <c r="N4408">
        <v>99.902593600000003</v>
      </c>
    </row>
    <row r="4409" spans="1:14" x14ac:dyDescent="0.25">
      <c r="A4409" t="s">
        <v>4529</v>
      </c>
      <c r="B4409" s="6">
        <v>45817</v>
      </c>
      <c r="C4409">
        <v>4.4690000000000003</v>
      </c>
      <c r="D4409" s="6">
        <v>45909</v>
      </c>
      <c r="F4409">
        <v>100.11493811</v>
      </c>
      <c r="G4409">
        <v>100.08971477999999</v>
      </c>
      <c r="H4409">
        <v>100.06451832</v>
      </c>
      <c r="I4409">
        <v>100.03934869</v>
      </c>
      <c r="J4409">
        <v>100.01420584</v>
      </c>
      <c r="K4409">
        <v>99.989089719999996</v>
      </c>
      <c r="L4409">
        <v>99.964000290000001</v>
      </c>
      <c r="M4409">
        <v>99.938937510000002</v>
      </c>
      <c r="N4409">
        <v>99.91390131</v>
      </c>
    </row>
    <row r="4410" spans="1:14" x14ac:dyDescent="0.25">
      <c r="A4410" t="s">
        <v>4535</v>
      </c>
      <c r="B4410" s="6">
        <v>45833</v>
      </c>
      <c r="C4410">
        <v>3.988</v>
      </c>
      <c r="D4410" s="6">
        <v>46384</v>
      </c>
      <c r="F4410">
        <v>105.46057608</v>
      </c>
      <c r="G4410">
        <v>104.1082514</v>
      </c>
      <c r="H4410">
        <v>102.78069438999999</v>
      </c>
      <c r="I4410">
        <v>101.47726421</v>
      </c>
      <c r="J4410">
        <v>100.19734197</v>
      </c>
      <c r="K4410">
        <v>98.940329869999999</v>
      </c>
      <c r="L4410">
        <v>97.705650210000002</v>
      </c>
      <c r="M4410">
        <v>96.492744619999996</v>
      </c>
      <c r="N4410">
        <v>95.301073180000003</v>
      </c>
    </row>
    <row r="4411" spans="1:14" x14ac:dyDescent="0.25">
      <c r="A4411" t="s">
        <v>4536</v>
      </c>
      <c r="B4411" s="6">
        <v>45807</v>
      </c>
      <c r="C4411">
        <v>4.4249999999999998</v>
      </c>
      <c r="D4411" s="6">
        <v>45960</v>
      </c>
      <c r="F4411">
        <v>100.69273262</v>
      </c>
      <c r="G4411">
        <v>100.52364071</v>
      </c>
      <c r="H4411">
        <v>100.35510956</v>
      </c>
      <c r="I4411">
        <v>100.18713640999999</v>
      </c>
      <c r="J4411">
        <v>100.01971851</v>
      </c>
      <c r="K4411">
        <v>99.852853120000006</v>
      </c>
      <c r="L4411">
        <v>99.686537540000003</v>
      </c>
      <c r="M4411">
        <v>99.520769060000006</v>
      </c>
      <c r="N4411">
        <v>99.355545019999994</v>
      </c>
    </row>
    <row r="4412" spans="1:14" x14ac:dyDescent="0.25">
      <c r="A4412" t="s">
        <v>4537</v>
      </c>
      <c r="B4412" s="6">
        <v>45805</v>
      </c>
      <c r="C4412">
        <v>4.1180000000000003</v>
      </c>
      <c r="D4412" s="6">
        <v>47533</v>
      </c>
      <c r="F4412">
        <v>119.52923912</v>
      </c>
      <c r="G4412">
        <v>114.70958732</v>
      </c>
      <c r="H4412">
        <v>110.11675216</v>
      </c>
      <c r="I4412">
        <v>105.73882965999999</v>
      </c>
      <c r="J4412">
        <v>101.56460382</v>
      </c>
      <c r="K4412">
        <v>97.583503109999995</v>
      </c>
      <c r="L4412">
        <v>93.785560009999998</v>
      </c>
      <c r="M4412">
        <v>90.161373310000002</v>
      </c>
      <c r="N4412">
        <v>86.70207293</v>
      </c>
    </row>
    <row r="4413" spans="1:14" x14ac:dyDescent="0.25">
      <c r="A4413" t="s">
        <v>4538</v>
      </c>
      <c r="B4413" s="6">
        <v>45835</v>
      </c>
      <c r="C4413">
        <v>3.8239999999999998</v>
      </c>
      <c r="D4413" s="6">
        <v>47479</v>
      </c>
      <c r="F4413">
        <v>117.95667312</v>
      </c>
      <c r="G4413">
        <v>113.32000712</v>
      </c>
      <c r="H4413">
        <v>108.89535997</v>
      </c>
      <c r="I4413">
        <v>104.67191563999999</v>
      </c>
      <c r="J4413">
        <v>100.63946624</v>
      </c>
      <c r="K4413">
        <v>96.788374570000002</v>
      </c>
      <c r="L4413">
        <v>93.109539249999997</v>
      </c>
      <c r="M4413">
        <v>89.594362140000001</v>
      </c>
      <c r="N4413">
        <v>86.234717889999999</v>
      </c>
    </row>
    <row r="4414" spans="1:14" x14ac:dyDescent="0.25">
      <c r="A4414" t="s">
        <v>4539</v>
      </c>
      <c r="B4414" s="6">
        <v>45804</v>
      </c>
      <c r="C4414">
        <v>4.07</v>
      </c>
      <c r="D4414" s="6">
        <v>46534</v>
      </c>
      <c r="F4414">
        <v>107.48023628</v>
      </c>
      <c r="G4414">
        <v>105.69180282000001</v>
      </c>
      <c r="H4414">
        <v>103.94203044</v>
      </c>
      <c r="I4414">
        <v>102.22973055</v>
      </c>
      <c r="J4414">
        <v>100.55376381000001</v>
      </c>
      <c r="K4414">
        <v>98.913037610000003</v>
      </c>
      <c r="L4414">
        <v>97.306503520000007</v>
      </c>
      <c r="M4414">
        <v>95.733155109999998</v>
      </c>
      <c r="N4414">
        <v>94.192025709999996</v>
      </c>
    </row>
    <row r="4415" spans="1:14" x14ac:dyDescent="0.25">
      <c r="A4415" t="s">
        <v>4540</v>
      </c>
      <c r="B4415" s="6">
        <v>45807</v>
      </c>
      <c r="C4415">
        <v>3.9729999999999999</v>
      </c>
      <c r="D4415" s="6">
        <v>46535</v>
      </c>
      <c r="F4415">
        <v>107.44872106</v>
      </c>
      <c r="G4415">
        <v>105.65559089</v>
      </c>
      <c r="H4415">
        <v>103.9013049</v>
      </c>
      <c r="I4415">
        <v>102.18466639</v>
      </c>
      <c r="J4415">
        <v>100.5045284</v>
      </c>
      <c r="K4415">
        <v>98.859791110000003</v>
      </c>
      <c r="L4415">
        <v>97.249399319999995</v>
      </c>
      <c r="M4415">
        <v>95.672340140000003</v>
      </c>
      <c r="N4415">
        <v>94.127640850000006</v>
      </c>
    </row>
    <row r="4416" spans="1:14" x14ac:dyDescent="0.25">
      <c r="A4416" t="s">
        <v>4542</v>
      </c>
      <c r="B4416" s="6">
        <v>45792</v>
      </c>
      <c r="C4416">
        <v>4.2560000000000002</v>
      </c>
      <c r="D4416" s="6">
        <v>46127</v>
      </c>
      <c r="F4416">
        <v>102.59523247</v>
      </c>
      <c r="G4416">
        <v>101.96055351</v>
      </c>
      <c r="H4416">
        <v>101.33374592</v>
      </c>
      <c r="I4416">
        <v>100.71466359999999</v>
      </c>
      <c r="J4416">
        <v>100.10316406</v>
      </c>
      <c r="K4416">
        <v>99.499108309999997</v>
      </c>
      <c r="L4416">
        <v>98.902360720000004</v>
      </c>
      <c r="M4416">
        <v>98.31278897</v>
      </c>
      <c r="N4416">
        <v>97.730263910000005</v>
      </c>
    </row>
    <row r="4417" spans="1:14" x14ac:dyDescent="0.25">
      <c r="A4417" t="s">
        <v>4543</v>
      </c>
      <c r="B4417" s="6">
        <v>45813</v>
      </c>
      <c r="C4417">
        <v>3.94</v>
      </c>
      <c r="D4417" s="6">
        <v>46451</v>
      </c>
      <c r="F4417">
        <v>106.33313320000001</v>
      </c>
      <c r="G4417">
        <v>104.78313007</v>
      </c>
      <c r="H4417">
        <v>103.26379299</v>
      </c>
      <c r="I4417">
        <v>101.77428669</v>
      </c>
      <c r="J4417">
        <v>100.31380582</v>
      </c>
      <c r="K4417">
        <v>98.881573579999994</v>
      </c>
      <c r="L4417">
        <v>97.476840469999999</v>
      </c>
      <c r="M4417">
        <v>96.098883060000006</v>
      </c>
      <c r="N4417">
        <v>94.747002850000001</v>
      </c>
    </row>
    <row r="4418" spans="1:14" x14ac:dyDescent="0.25">
      <c r="A4418" t="s">
        <v>4544</v>
      </c>
      <c r="B4418" s="6">
        <v>45831</v>
      </c>
      <c r="C4418">
        <v>4.8150000000000004</v>
      </c>
      <c r="D4418" s="6">
        <v>50944</v>
      </c>
      <c r="F4418">
        <v>152.84251764000001</v>
      </c>
      <c r="G4418">
        <v>136.92474777000001</v>
      </c>
      <c r="H4418">
        <v>122.96455804999999</v>
      </c>
      <c r="I4418">
        <v>110.70476669999999</v>
      </c>
      <c r="J4418">
        <v>99.923494099999999</v>
      </c>
      <c r="K4418">
        <v>90.429141520000002</v>
      </c>
      <c r="L4418">
        <v>82.056106990000004</v>
      </c>
      <c r="M4418">
        <v>74.66112674</v>
      </c>
      <c r="N4418">
        <v>68.120148290000003</v>
      </c>
    </row>
    <row r="4419" spans="1:14" x14ac:dyDescent="0.25">
      <c r="A4419" t="s">
        <v>4546</v>
      </c>
      <c r="B4419" s="6">
        <v>45825</v>
      </c>
      <c r="C4419">
        <v>4.2889999999999997</v>
      </c>
      <c r="D4419" s="6">
        <v>46129</v>
      </c>
      <c r="F4419">
        <v>102.6388212</v>
      </c>
      <c r="G4419">
        <v>101.99843894999999</v>
      </c>
      <c r="H4419">
        <v>101.36606682999999</v>
      </c>
      <c r="I4419">
        <v>100.74155491</v>
      </c>
      <c r="J4419">
        <v>100.12475698</v>
      </c>
      <c r="K4419">
        <v>99.515530459999994</v>
      </c>
      <c r="L4419">
        <v>98.913736270000001</v>
      </c>
      <c r="M4419">
        <v>98.319238720000001</v>
      </c>
      <c r="N4419">
        <v>97.731905389999994</v>
      </c>
    </row>
    <row r="4420" spans="1:14" x14ac:dyDescent="0.25">
      <c r="A4420" t="s">
        <v>4547</v>
      </c>
      <c r="B4420" s="6">
        <v>45825</v>
      </c>
      <c r="C4420">
        <v>4.4790000000000001</v>
      </c>
      <c r="D4420" s="6">
        <v>45917</v>
      </c>
      <c r="F4420">
        <v>100.20369997</v>
      </c>
      <c r="G4420">
        <v>100.15606454</v>
      </c>
      <c r="H4420">
        <v>100.10849041</v>
      </c>
      <c r="I4420">
        <v>100.06097745</v>
      </c>
      <c r="J4420">
        <v>100.01352555</v>
      </c>
      <c r="K4420">
        <v>99.966134589999996</v>
      </c>
      <c r="L4420">
        <v>99.918804429999994</v>
      </c>
      <c r="M4420">
        <v>99.871534969999999</v>
      </c>
      <c r="N4420">
        <v>99.824326080000006</v>
      </c>
    </row>
    <row r="4421" spans="1:14" x14ac:dyDescent="0.25">
      <c r="A4421" t="s">
        <v>4549</v>
      </c>
      <c r="B4421" s="6">
        <v>45835</v>
      </c>
      <c r="C4421">
        <v>4.4669999999999996</v>
      </c>
      <c r="D4421" s="6">
        <v>45929</v>
      </c>
      <c r="F4421">
        <v>100.33575951</v>
      </c>
      <c r="G4421">
        <v>100.25450678999999</v>
      </c>
      <c r="H4421">
        <v>100.17338559</v>
      </c>
      <c r="I4421">
        <v>100.09239563</v>
      </c>
      <c r="J4421">
        <v>100.01153658</v>
      </c>
      <c r="K4421">
        <v>99.930808139999996</v>
      </c>
      <c r="L4421">
        <v>99.850210000000004</v>
      </c>
      <c r="M4421">
        <v>99.769741859999996</v>
      </c>
      <c r="N4421">
        <v>99.689403420000005</v>
      </c>
    </row>
    <row r="4422" spans="1:14" x14ac:dyDescent="0.25">
      <c r="A4422" t="s">
        <v>4550</v>
      </c>
      <c r="B4422" s="6">
        <v>45806</v>
      </c>
      <c r="C4422">
        <v>4.6950000000000003</v>
      </c>
      <c r="D4422" s="6">
        <v>49444</v>
      </c>
      <c r="F4422">
        <v>140.28405203</v>
      </c>
      <c r="G4422">
        <v>129.25724475999999</v>
      </c>
      <c r="H4422">
        <v>119.23679855</v>
      </c>
      <c r="I4422">
        <v>110.12413017</v>
      </c>
      <c r="J4422">
        <v>101.83084885</v>
      </c>
      <c r="K4422">
        <v>94.277651309999996</v>
      </c>
      <c r="L4422">
        <v>87.393341829999997</v>
      </c>
      <c r="M4422">
        <v>81.113962900000004</v>
      </c>
      <c r="N4422">
        <v>75.382023219999994</v>
      </c>
    </row>
    <row r="4423" spans="1:14" x14ac:dyDescent="0.25">
      <c r="A4423" t="s">
        <v>4551</v>
      </c>
      <c r="B4423" s="6">
        <v>45805</v>
      </c>
      <c r="C4423">
        <v>4.2839999999999998</v>
      </c>
      <c r="D4423" s="6">
        <v>46170</v>
      </c>
      <c r="F4423">
        <v>103.11263045</v>
      </c>
      <c r="G4423">
        <v>102.35667085999999</v>
      </c>
      <c r="H4423">
        <v>101.61181285000001</v>
      </c>
      <c r="I4423">
        <v>100.87781296999999</v>
      </c>
      <c r="J4423">
        <v>100.15443482000001</v>
      </c>
      <c r="K4423">
        <v>99.44144885</v>
      </c>
      <c r="L4423">
        <v>98.73863206</v>
      </c>
      <c r="M4423">
        <v>98.045767810000001</v>
      </c>
      <c r="N4423">
        <v>97.362645560000004</v>
      </c>
    </row>
    <row r="4424" spans="1:14" x14ac:dyDescent="0.25">
      <c r="A4424" t="s">
        <v>4552</v>
      </c>
      <c r="B4424" s="6">
        <v>45813</v>
      </c>
      <c r="C4424">
        <v>4.1029999999999998</v>
      </c>
      <c r="D4424" s="6">
        <v>46363</v>
      </c>
      <c r="F4424">
        <v>105.35688291</v>
      </c>
      <c r="G4424">
        <v>104.05264165</v>
      </c>
      <c r="H4424">
        <v>102.77828459</v>
      </c>
      <c r="I4424">
        <v>101.53278348000001</v>
      </c>
      <c r="J4424">
        <v>100.31515708000001</v>
      </c>
      <c r="K4424">
        <v>99.124468579999998</v>
      </c>
      <c r="L4424">
        <v>97.959823040000003</v>
      </c>
      <c r="M4424">
        <v>96.82036506</v>
      </c>
      <c r="N4424">
        <v>95.705276639999994</v>
      </c>
    </row>
    <row r="4425" spans="1:14" x14ac:dyDescent="0.25">
      <c r="A4425" t="s">
        <v>4553</v>
      </c>
      <c r="B4425" s="6">
        <v>45793</v>
      </c>
      <c r="C4425">
        <v>4.1079999999999997</v>
      </c>
      <c r="D4425" s="6">
        <v>46434</v>
      </c>
      <c r="F4425">
        <v>106.25444718999999</v>
      </c>
      <c r="G4425">
        <v>104.75678283000001</v>
      </c>
      <c r="H4425">
        <v>103.28794268999999</v>
      </c>
      <c r="I4425">
        <v>101.84716535</v>
      </c>
      <c r="J4425">
        <v>100.43371578</v>
      </c>
      <c r="K4425">
        <v>99.046884120000001</v>
      </c>
      <c r="L4425">
        <v>97.685984629999993</v>
      </c>
      <c r="M4425">
        <v>96.350354679999995</v>
      </c>
      <c r="N4425">
        <v>95.039353770000005</v>
      </c>
    </row>
    <row r="4426" spans="1:14" x14ac:dyDescent="0.25">
      <c r="A4426" t="s">
        <v>4555</v>
      </c>
      <c r="B4426" s="6">
        <v>45812</v>
      </c>
      <c r="C4426">
        <v>4.008</v>
      </c>
      <c r="D4426" s="6">
        <v>47273</v>
      </c>
      <c r="F4426">
        <v>116.12822033</v>
      </c>
      <c r="G4426">
        <v>112.12687701</v>
      </c>
      <c r="H4426">
        <v>108.28775979</v>
      </c>
      <c r="I4426">
        <v>104.60334098</v>
      </c>
      <c r="J4426">
        <v>101.06649005</v>
      </c>
      <c r="K4426">
        <v>97.670449880000007</v>
      </c>
      <c r="L4426">
        <v>94.408814620000001</v>
      </c>
      <c r="M4426">
        <v>91.275509080000006</v>
      </c>
      <c r="N4426">
        <v>88.264769430000001</v>
      </c>
    </row>
    <row r="4427" spans="1:14" x14ac:dyDescent="0.25">
      <c r="A4427" t="s">
        <v>4554</v>
      </c>
      <c r="B4427" s="6">
        <v>45793</v>
      </c>
      <c r="C4427">
        <v>4.16</v>
      </c>
      <c r="D4427" s="6">
        <v>47619</v>
      </c>
      <c r="F4427">
        <v>120.67870379999999</v>
      </c>
      <c r="G4427">
        <v>115.58270303</v>
      </c>
      <c r="H4427">
        <v>110.73682945</v>
      </c>
      <c r="I4427">
        <v>106.12738066999999</v>
      </c>
      <c r="J4427">
        <v>101.74148470999999</v>
      </c>
      <c r="K4427">
        <v>97.567044569999993</v>
      </c>
      <c r="L4427">
        <v>93.592686860000001</v>
      </c>
      <c r="M4427">
        <v>89.807714149999995</v>
      </c>
      <c r="N4427">
        <v>86.202060799999998</v>
      </c>
    </row>
    <row r="4428" spans="1:14" x14ac:dyDescent="0.25">
      <c r="A4428" t="s">
        <v>4556</v>
      </c>
      <c r="B4428" s="6">
        <v>45806</v>
      </c>
      <c r="C4428">
        <v>4.3869999999999996</v>
      </c>
      <c r="D4428" s="6">
        <v>46022</v>
      </c>
      <c r="F4428">
        <v>101.42210417</v>
      </c>
      <c r="G4428">
        <v>101.07637645</v>
      </c>
      <c r="H4428">
        <v>100.73296831</v>
      </c>
      <c r="I4428">
        <v>100.39185653</v>
      </c>
      <c r="J4428">
        <v>100.0530182</v>
      </c>
      <c r="K4428">
        <v>99.716430709999997</v>
      </c>
      <c r="L4428">
        <v>99.382071760000002</v>
      </c>
      <c r="M4428">
        <v>99.049919340000002</v>
      </c>
      <c r="N4428">
        <v>98.719951699999996</v>
      </c>
    </row>
    <row r="4429" spans="1:14" x14ac:dyDescent="0.25">
      <c r="A4429" t="s">
        <v>4558</v>
      </c>
      <c r="B4429" s="6">
        <v>45832</v>
      </c>
      <c r="C4429">
        <v>3.8860000000000001</v>
      </c>
      <c r="D4429" s="6">
        <v>47050</v>
      </c>
      <c r="F4429">
        <v>113.14269044</v>
      </c>
      <c r="G4429">
        <v>109.83243667000001</v>
      </c>
      <c r="H4429">
        <v>106.63786953</v>
      </c>
      <c r="I4429">
        <v>103.55425381000001</v>
      </c>
      <c r="J4429">
        <v>100.57707945</v>
      </c>
      <c r="K4429">
        <v>97.702049160000001</v>
      </c>
      <c r="L4429">
        <v>94.925066909999998</v>
      </c>
      <c r="M4429">
        <v>92.242227029999995</v>
      </c>
      <c r="N4429">
        <v>89.649804059999994</v>
      </c>
    </row>
    <row r="4430" spans="1:14" x14ac:dyDescent="0.25">
      <c r="A4430" t="s">
        <v>4559</v>
      </c>
      <c r="B4430" s="6">
        <v>45831</v>
      </c>
      <c r="C4430">
        <v>3.9929999999999999</v>
      </c>
      <c r="D4430" s="6">
        <v>46379</v>
      </c>
      <c r="F4430">
        <v>105.406898</v>
      </c>
      <c r="G4430">
        <v>104.06620934999999</v>
      </c>
      <c r="H4430">
        <v>102.75149811999999</v>
      </c>
      <c r="I4430">
        <v>101.46202975999999</v>
      </c>
      <c r="J4430">
        <v>100.19709764</v>
      </c>
      <c r="K4430">
        <v>98.956021669999998</v>
      </c>
      <c r="L4430">
        <v>97.738147080000005</v>
      </c>
      <c r="M4430">
        <v>96.542843189999999</v>
      </c>
      <c r="N4430">
        <v>95.369502319999995</v>
      </c>
    </row>
    <row r="4431" spans="1:14" x14ac:dyDescent="0.25">
      <c r="A4431" t="s">
        <v>4560</v>
      </c>
      <c r="B4431" s="6">
        <v>45812</v>
      </c>
      <c r="C4431">
        <v>4.6500000000000004</v>
      </c>
      <c r="D4431" s="6">
        <v>49464</v>
      </c>
      <c r="F4431">
        <v>140.00122243000001</v>
      </c>
      <c r="G4431">
        <v>128.93214452000001</v>
      </c>
      <c r="H4431">
        <v>118.87860625</v>
      </c>
      <c r="I4431">
        <v>109.74064014</v>
      </c>
      <c r="J4431">
        <v>101.42866142</v>
      </c>
      <c r="K4431">
        <v>93.86233747</v>
      </c>
      <c r="L4431">
        <v>86.969586019999994</v>
      </c>
      <c r="M4431">
        <v>80.685686599999997</v>
      </c>
      <c r="N4431">
        <v>74.952492030000002</v>
      </c>
    </row>
    <row r="4432" spans="1:14" x14ac:dyDescent="0.25">
      <c r="A4432" t="s">
        <v>4562</v>
      </c>
      <c r="B4432" s="6">
        <v>45828</v>
      </c>
      <c r="C4432">
        <v>4.4820000000000002</v>
      </c>
      <c r="D4432" s="6">
        <v>45922</v>
      </c>
      <c r="F4432">
        <v>100.25952645</v>
      </c>
      <c r="G4432">
        <v>100.19787291999999</v>
      </c>
      <c r="H4432">
        <v>100.13630725</v>
      </c>
      <c r="I4432">
        <v>100.07482926</v>
      </c>
      <c r="J4432">
        <v>100.01343876999999</v>
      </c>
      <c r="K4432">
        <v>99.952135580000004</v>
      </c>
      <c r="L4432">
        <v>99.890919510000003</v>
      </c>
      <c r="M4432">
        <v>99.829790369999998</v>
      </c>
      <c r="N4432">
        <v>99.768747970000007</v>
      </c>
    </row>
    <row r="4433" spans="1:14" x14ac:dyDescent="0.25">
      <c r="A4433" t="s">
        <v>4564</v>
      </c>
      <c r="B4433" s="6">
        <v>45783</v>
      </c>
      <c r="C4433">
        <v>3.883</v>
      </c>
      <c r="D4433" s="6">
        <v>46874</v>
      </c>
      <c r="F4433">
        <v>111.1648835</v>
      </c>
      <c r="G4433">
        <v>108.37924297000001</v>
      </c>
      <c r="H4433">
        <v>105.67849391999999</v>
      </c>
      <c r="I4433">
        <v>103.05950202</v>
      </c>
      <c r="J4433">
        <v>100.51927186</v>
      </c>
      <c r="K4433">
        <v>98.054939630000007</v>
      </c>
      <c r="L4433">
        <v>95.663766260000003</v>
      </c>
      <c r="M4433">
        <v>93.343131020000001</v>
      </c>
      <c r="N4433">
        <v>91.09052543</v>
      </c>
    </row>
    <row r="4434" spans="1:14" x14ac:dyDescent="0.25">
      <c r="A4434" t="s">
        <v>4565</v>
      </c>
      <c r="B4434" s="6">
        <v>45818</v>
      </c>
      <c r="C4434">
        <v>4.1859999999999999</v>
      </c>
      <c r="D4434" s="6">
        <v>47644</v>
      </c>
      <c r="F4434">
        <v>121.07441804</v>
      </c>
      <c r="G4434">
        <v>115.89706311</v>
      </c>
      <c r="H4434">
        <v>110.97691954</v>
      </c>
      <c r="I4434">
        <v>106.29976915</v>
      </c>
      <c r="J4434">
        <v>101.85225964</v>
      </c>
      <c r="K4434">
        <v>97.62184671</v>
      </c>
      <c r="L4434">
        <v>93.596740490000002</v>
      </c>
      <c r="M4434">
        <v>89.765855889999997</v>
      </c>
      <c r="N4434">
        <v>86.118766399999998</v>
      </c>
    </row>
    <row r="4435" spans="1:14" x14ac:dyDescent="0.25">
      <c r="A4435" t="s">
        <v>4567</v>
      </c>
      <c r="B4435" s="6">
        <v>45834</v>
      </c>
      <c r="C4435">
        <v>3.847</v>
      </c>
      <c r="D4435" s="6">
        <v>46566</v>
      </c>
      <c r="F4435">
        <v>107.48237653</v>
      </c>
      <c r="G4435">
        <v>105.60352554000001</v>
      </c>
      <c r="H4435">
        <v>103.76691082000001</v>
      </c>
      <c r="I4435">
        <v>101.9713292</v>
      </c>
      <c r="J4435">
        <v>100.2156198</v>
      </c>
      <c r="K4435">
        <v>98.498662199999998</v>
      </c>
      <c r="L4435">
        <v>96.819374769999996</v>
      </c>
      <c r="M4435">
        <v>95.176713070000005</v>
      </c>
      <c r="N4435">
        <v>93.569668269999994</v>
      </c>
    </row>
    <row r="4436" spans="1:14" x14ac:dyDescent="0.25">
      <c r="A4436" t="s">
        <v>4568</v>
      </c>
      <c r="B4436" s="6">
        <v>45791</v>
      </c>
      <c r="C4436">
        <v>4.1710000000000003</v>
      </c>
      <c r="D4436" s="6">
        <v>47617</v>
      </c>
      <c r="F4436">
        <v>118.74993099</v>
      </c>
      <c r="G4436">
        <v>114.21097469999999</v>
      </c>
      <c r="H4436">
        <v>109.88886847000001</v>
      </c>
      <c r="I4436">
        <v>105.77186786999999</v>
      </c>
      <c r="J4436">
        <v>101.84893384999999</v>
      </c>
      <c r="K4436">
        <v>98.109686190000005</v>
      </c>
      <c r="L4436">
        <v>94.544360319999996</v>
      </c>
      <c r="M4436">
        <v>91.143767249999996</v>
      </c>
      <c r="N4436">
        <v>87.899256260000001</v>
      </c>
    </row>
    <row r="4437" spans="1:14" x14ac:dyDescent="0.25">
      <c r="A4437" t="s">
        <v>4570</v>
      </c>
      <c r="B4437" s="6">
        <v>45799</v>
      </c>
      <c r="C4437">
        <v>4.18</v>
      </c>
      <c r="D4437" s="6">
        <v>46164</v>
      </c>
      <c r="F4437">
        <v>103.01865350999999</v>
      </c>
      <c r="G4437">
        <v>102.27903759</v>
      </c>
      <c r="H4437">
        <v>101.55006486000001</v>
      </c>
      <c r="I4437">
        <v>100.83150639999999</v>
      </c>
      <c r="J4437">
        <v>100.1231398</v>
      </c>
      <c r="K4437">
        <v>99.424748980000004</v>
      </c>
      <c r="L4437">
        <v>98.736123910000003</v>
      </c>
      <c r="M4437">
        <v>98.057060449999994</v>
      </c>
      <c r="N4437">
        <v>97.387360119999997</v>
      </c>
    </row>
    <row r="4438" spans="1:14" x14ac:dyDescent="0.25">
      <c r="A4438" t="s">
        <v>4571</v>
      </c>
      <c r="B4438" s="6">
        <v>45813</v>
      </c>
      <c r="C4438">
        <v>3.8660000000000001</v>
      </c>
      <c r="D4438" s="6">
        <v>46727</v>
      </c>
      <c r="F4438">
        <v>109.59538276000001</v>
      </c>
      <c r="G4438">
        <v>107.24159939</v>
      </c>
      <c r="H4438">
        <v>104.95060848</v>
      </c>
      <c r="I4438">
        <v>102.72028761999999</v>
      </c>
      <c r="J4438">
        <v>100.54860407</v>
      </c>
      <c r="K4438">
        <v>98.433610160000001</v>
      </c>
      <c r="L4438">
        <v>96.373438859999993</v>
      </c>
      <c r="M4438">
        <v>94.366299729999994</v>
      </c>
      <c r="N4438">
        <v>92.410475070000004</v>
      </c>
    </row>
    <row r="4439" spans="1:14" x14ac:dyDescent="0.25">
      <c r="A4439" t="s">
        <v>4572</v>
      </c>
      <c r="B4439" s="6">
        <v>45821</v>
      </c>
      <c r="C4439">
        <v>4.4749999999999996</v>
      </c>
      <c r="D4439" s="6">
        <v>45915</v>
      </c>
      <c r="F4439">
        <v>100.18173763999999</v>
      </c>
      <c r="G4439">
        <v>100.1396943</v>
      </c>
      <c r="H4439">
        <v>100.09770274</v>
      </c>
      <c r="I4439">
        <v>100.05576284999999</v>
      </c>
      <c r="J4439">
        <v>100.01387453</v>
      </c>
      <c r="K4439">
        <v>99.972037700000001</v>
      </c>
      <c r="L4439">
        <v>99.930252240000002</v>
      </c>
      <c r="M4439">
        <v>99.888518059999996</v>
      </c>
      <c r="N4439">
        <v>99.846835060000004</v>
      </c>
    </row>
    <row r="4440" spans="1:14" x14ac:dyDescent="0.25">
      <c r="A4440" t="s">
        <v>4576</v>
      </c>
      <c r="B4440" s="6">
        <v>45807</v>
      </c>
      <c r="C4440">
        <v>4.1459999999999999</v>
      </c>
      <c r="D4440" s="6">
        <v>46265</v>
      </c>
      <c r="F4440">
        <v>104.13256746</v>
      </c>
      <c r="G4440">
        <v>103.10733135</v>
      </c>
      <c r="H4440">
        <v>102.10232015</v>
      </c>
      <c r="I4440">
        <v>101.11693927</v>
      </c>
      <c r="J4440">
        <v>100.15061722999999</v>
      </c>
      <c r="K4440">
        <v>99.202804540000002</v>
      </c>
      <c r="L4440">
        <v>98.272972659999994</v>
      </c>
      <c r="M4440">
        <v>97.360613020000002</v>
      </c>
      <c r="N4440">
        <v>96.465236070000003</v>
      </c>
    </row>
    <row r="4441" spans="1:14" x14ac:dyDescent="0.25">
      <c r="A4441" t="s">
        <v>4578</v>
      </c>
      <c r="B4441" s="6">
        <v>45804</v>
      </c>
      <c r="C4441">
        <v>4.125</v>
      </c>
      <c r="D4441" s="6">
        <v>47631</v>
      </c>
      <c r="F4441">
        <v>120.63577529</v>
      </c>
      <c r="G4441">
        <v>115.50665338</v>
      </c>
      <c r="H4441">
        <v>110.63079838</v>
      </c>
      <c r="I4441">
        <v>105.99425194</v>
      </c>
      <c r="J4441">
        <v>101.58390729</v>
      </c>
      <c r="K4441">
        <v>97.387451960000007</v>
      </c>
      <c r="L4441">
        <v>93.393314689999997</v>
      </c>
      <c r="M4441">
        <v>89.590616330000003</v>
      </c>
      <c r="N4441">
        <v>85.969124199999996</v>
      </c>
    </row>
    <row r="4442" spans="1:14" x14ac:dyDescent="0.25">
      <c r="A4442" t="s">
        <v>4579</v>
      </c>
      <c r="B4442" s="6">
        <v>45835</v>
      </c>
      <c r="C4442">
        <v>4.0309999999999997</v>
      </c>
      <c r="D4442" s="6">
        <v>46202</v>
      </c>
      <c r="F4442">
        <v>103.3414124</v>
      </c>
      <c r="G4442">
        <v>102.49476266000001</v>
      </c>
      <c r="H4442">
        <v>101.66200059000001</v>
      </c>
      <c r="I4442">
        <v>100.84278633</v>
      </c>
      <c r="J4442">
        <v>100.03679103</v>
      </c>
      <c r="K4442">
        <v>99.243696409999998</v>
      </c>
      <c r="L4442">
        <v>98.463194340000001</v>
      </c>
      <c r="M4442">
        <v>97.69498643</v>
      </c>
      <c r="N4442">
        <v>96.938783659999999</v>
      </c>
    </row>
    <row r="4443" spans="1:14" x14ac:dyDescent="0.25">
      <c r="A4443" t="s">
        <v>4580</v>
      </c>
      <c r="B4443" s="6">
        <v>45832</v>
      </c>
      <c r="C4443">
        <v>4.4720000000000004</v>
      </c>
      <c r="D4443" s="6">
        <v>45922</v>
      </c>
      <c r="F4443">
        <v>100.25822105</v>
      </c>
      <c r="G4443">
        <v>100.19659939</v>
      </c>
      <c r="H4443">
        <v>100.13506554999999</v>
      </c>
      <c r="I4443">
        <v>100.07361933999999</v>
      </c>
      <c r="J4443">
        <v>100.01226059</v>
      </c>
      <c r="K4443">
        <v>99.950989089999993</v>
      </c>
      <c r="L4443">
        <v>99.889804659999996</v>
      </c>
      <c r="M4443">
        <v>99.828707120000004</v>
      </c>
      <c r="N4443">
        <v>99.767696279999996</v>
      </c>
    </row>
    <row r="4444" spans="1:14" x14ac:dyDescent="0.25">
      <c r="A4444" t="s">
        <v>4581</v>
      </c>
      <c r="B4444" s="6">
        <v>45835</v>
      </c>
      <c r="C4444">
        <v>3.8530000000000002</v>
      </c>
      <c r="D4444" s="6">
        <v>46566</v>
      </c>
      <c r="F4444">
        <v>107.49303491000001</v>
      </c>
      <c r="G4444">
        <v>105.61408648</v>
      </c>
      <c r="H4444">
        <v>103.77737645000001</v>
      </c>
      <c r="I4444">
        <v>101.98170157</v>
      </c>
      <c r="J4444">
        <v>100.22590089000001</v>
      </c>
      <c r="K4444">
        <v>98.508853909999999</v>
      </c>
      <c r="L4444">
        <v>96.829478940000001</v>
      </c>
      <c r="M4444">
        <v>95.186731480000006</v>
      </c>
      <c r="N4444">
        <v>93.579602640000004</v>
      </c>
    </row>
    <row r="4445" spans="1:14" x14ac:dyDescent="0.25">
      <c r="A4445" t="s">
        <v>4582</v>
      </c>
      <c r="B4445" s="6">
        <v>45798</v>
      </c>
      <c r="C4445">
        <v>4.41</v>
      </c>
      <c r="D4445" s="6">
        <v>45982</v>
      </c>
      <c r="F4445">
        <v>100.94962058999999</v>
      </c>
      <c r="G4445">
        <v>100.71785733</v>
      </c>
      <c r="H4445">
        <v>100.48715482999999</v>
      </c>
      <c r="I4445">
        <v>100.25750576999999</v>
      </c>
      <c r="J4445">
        <v>100.02890290000001</v>
      </c>
      <c r="K4445">
        <v>99.801339029999994</v>
      </c>
      <c r="L4445">
        <v>99.574807050000004</v>
      </c>
      <c r="M4445">
        <v>99.349299900000005</v>
      </c>
      <c r="N4445">
        <v>99.124810589999996</v>
      </c>
    </row>
    <row r="4446" spans="1:14" x14ac:dyDescent="0.25">
      <c r="A4446" t="s">
        <v>4583</v>
      </c>
      <c r="B4446" s="6">
        <v>45793</v>
      </c>
      <c r="C4446">
        <v>4.0990000000000002</v>
      </c>
      <c r="D4446" s="6">
        <v>46462</v>
      </c>
      <c r="F4446">
        <v>106.60448929</v>
      </c>
      <c r="G4446">
        <v>105.02394375</v>
      </c>
      <c r="H4446">
        <v>103.47496327</v>
      </c>
      <c r="I4446">
        <v>101.95667374</v>
      </c>
      <c r="J4446">
        <v>100.46823293</v>
      </c>
      <c r="K4446">
        <v>99.0088291</v>
      </c>
      <c r="L4446">
        <v>97.577679549999999</v>
      </c>
      <c r="M4446">
        <v>96.174029349999998</v>
      </c>
      <c r="N4446">
        <v>94.797150060000007</v>
      </c>
    </row>
    <row r="4447" spans="1:14" x14ac:dyDescent="0.25">
      <c r="A4447" t="s">
        <v>4585</v>
      </c>
      <c r="B4447" s="6">
        <v>45813</v>
      </c>
      <c r="C4447">
        <v>4.0549999999999997</v>
      </c>
      <c r="D4447" s="6">
        <v>47639</v>
      </c>
      <c r="F4447">
        <v>120.38513235000001</v>
      </c>
      <c r="G4447">
        <v>115.23890692000001</v>
      </c>
      <c r="H4447">
        <v>110.34790752000001</v>
      </c>
      <c r="I4447">
        <v>105.69803217</v>
      </c>
      <c r="J4447">
        <v>101.27603927</v>
      </c>
      <c r="K4447">
        <v>97.069489899999994</v>
      </c>
      <c r="L4447">
        <v>93.06669436</v>
      </c>
      <c r="M4447">
        <v>89.25666253</v>
      </c>
      <c r="N4447">
        <v>85.629057990000007</v>
      </c>
    </row>
    <row r="4448" spans="1:14" x14ac:dyDescent="0.25">
      <c r="A4448" t="s">
        <v>4584</v>
      </c>
      <c r="B4448" s="6">
        <v>45835</v>
      </c>
      <c r="C4448">
        <v>4.41</v>
      </c>
      <c r="D4448" s="6">
        <v>45994</v>
      </c>
      <c r="F4448">
        <v>101.08578369999999</v>
      </c>
      <c r="G4448">
        <v>100.8209926</v>
      </c>
      <c r="H4448">
        <v>100.55757781</v>
      </c>
      <c r="I4448">
        <v>100.29552862</v>
      </c>
      <c r="J4448">
        <v>100.03483441</v>
      </c>
      <c r="K4448">
        <v>99.775484680000005</v>
      </c>
      <c r="L4448">
        <v>99.517469039999995</v>
      </c>
      <c r="M4448">
        <v>99.260777210000001</v>
      </c>
      <c r="N4448">
        <v>99.005398999999997</v>
      </c>
    </row>
    <row r="4449" spans="1:14" x14ac:dyDescent="0.25">
      <c r="A4449" t="s">
        <v>4586</v>
      </c>
      <c r="B4449" s="6">
        <v>45793</v>
      </c>
      <c r="C4449">
        <v>4.1379999999999999</v>
      </c>
      <c r="D4449" s="6">
        <v>46160</v>
      </c>
      <c r="F4449">
        <v>102.94264696</v>
      </c>
      <c r="G4449">
        <v>102.21445927000001</v>
      </c>
      <c r="H4449">
        <v>101.49659784000001</v>
      </c>
      <c r="I4449">
        <v>100.78884370999999</v>
      </c>
      <c r="J4449">
        <v>100.09098409000001</v>
      </c>
      <c r="K4449">
        <v>99.402812119999993</v>
      </c>
      <c r="L4449">
        <v>98.724126699999999</v>
      </c>
      <c r="M4449">
        <v>98.054732259999994</v>
      </c>
      <c r="N4449">
        <v>97.394438579999999</v>
      </c>
    </row>
    <row r="4450" spans="1:14" x14ac:dyDescent="0.25">
      <c r="A4450" t="s">
        <v>4587</v>
      </c>
      <c r="B4450" s="6">
        <v>45831</v>
      </c>
      <c r="C4450">
        <v>4.1319999999999997</v>
      </c>
      <c r="D4450" s="6">
        <v>46196</v>
      </c>
      <c r="F4450">
        <v>103.29870738</v>
      </c>
      <c r="G4450">
        <v>102.4697075</v>
      </c>
      <c r="H4450">
        <v>101.65403854</v>
      </c>
      <c r="I4450">
        <v>100.85138042</v>
      </c>
      <c r="J4450">
        <v>100.06142323</v>
      </c>
      <c r="K4450">
        <v>99.283866849999995</v>
      </c>
      <c r="L4450">
        <v>98.518420550000002</v>
      </c>
      <c r="M4450">
        <v>97.764802639999999</v>
      </c>
      <c r="N4450">
        <v>97.022740110000001</v>
      </c>
    </row>
    <row r="4451" spans="1:14" x14ac:dyDescent="0.25">
      <c r="A4451" t="s">
        <v>4590</v>
      </c>
      <c r="B4451" s="6">
        <v>45806</v>
      </c>
      <c r="C4451">
        <v>4.109</v>
      </c>
      <c r="D4451" s="6">
        <v>47604</v>
      </c>
      <c r="F4451">
        <v>119.4177969</v>
      </c>
      <c r="G4451">
        <v>114.58240884999999</v>
      </c>
      <c r="H4451">
        <v>109.98200562</v>
      </c>
      <c r="I4451">
        <v>105.60373572</v>
      </c>
      <c r="J4451">
        <v>101.43552814</v>
      </c>
      <c r="K4451">
        <v>97.466040039999996</v>
      </c>
      <c r="L4451">
        <v>93.684608269999998</v>
      </c>
      <c r="M4451">
        <v>90.081204380000003</v>
      </c>
      <c r="N4451">
        <v>86.64639305</v>
      </c>
    </row>
    <row r="4452" spans="1:14" x14ac:dyDescent="0.25">
      <c r="A4452" t="s">
        <v>4592</v>
      </c>
      <c r="B4452" s="6">
        <v>45835</v>
      </c>
      <c r="C4452">
        <v>4.1040000000000001</v>
      </c>
      <c r="D4452" s="6">
        <v>47661</v>
      </c>
      <c r="F4452">
        <v>120.85352527000001</v>
      </c>
      <c r="G4452">
        <v>115.6316309</v>
      </c>
      <c r="H4452">
        <v>110.67150359</v>
      </c>
      <c r="I4452">
        <v>105.9586256</v>
      </c>
      <c r="J4452">
        <v>101.47935859</v>
      </c>
      <c r="K4452">
        <v>97.220885890000005</v>
      </c>
      <c r="L4452">
        <v>93.171158809999994</v>
      </c>
      <c r="M4452">
        <v>89.318846739999998</v>
      </c>
      <c r="N4452">
        <v>85.653290769999998</v>
      </c>
    </row>
    <row r="4453" spans="1:14" x14ac:dyDescent="0.25">
      <c r="A4453" t="s">
        <v>4593</v>
      </c>
      <c r="B4453" s="6">
        <v>45812</v>
      </c>
      <c r="C4453">
        <v>4.3949999999999996</v>
      </c>
      <c r="D4453" s="6">
        <v>45995</v>
      </c>
      <c r="F4453">
        <v>101.09755724999999</v>
      </c>
      <c r="G4453">
        <v>100.82920507</v>
      </c>
      <c r="H4453">
        <v>100.56226423</v>
      </c>
      <c r="I4453">
        <v>100.29672360000001</v>
      </c>
      <c r="J4453">
        <v>100.03257214</v>
      </c>
      <c r="K4453">
        <v>99.769798969999997</v>
      </c>
      <c r="L4453">
        <v>99.508393269999999</v>
      </c>
      <c r="M4453">
        <v>99.248344380000006</v>
      </c>
      <c r="N4453">
        <v>98.989641719999995</v>
      </c>
    </row>
    <row r="4454" spans="1:14" x14ac:dyDescent="0.25">
      <c r="A4454" t="s">
        <v>4595</v>
      </c>
      <c r="B4454" s="6">
        <v>45811</v>
      </c>
      <c r="C4454">
        <v>4.1239999999999997</v>
      </c>
      <c r="D4454" s="6">
        <v>47598</v>
      </c>
      <c r="F4454">
        <v>120.28344306</v>
      </c>
      <c r="G4454">
        <v>115.25697198</v>
      </c>
      <c r="H4454">
        <v>110.47476291</v>
      </c>
      <c r="I4454">
        <v>105.92357265</v>
      </c>
      <c r="J4454">
        <v>101.59095132</v>
      </c>
      <c r="K4454">
        <v>97.465190070000006</v>
      </c>
      <c r="L4454">
        <v>93.535272680000006</v>
      </c>
      <c r="M4454">
        <v>89.790830499999998</v>
      </c>
      <c r="N4454">
        <v>86.222100690000005</v>
      </c>
    </row>
    <row r="4455" spans="1:14" x14ac:dyDescent="0.25">
      <c r="A4455" t="s">
        <v>4596</v>
      </c>
      <c r="B4455" s="6">
        <v>45824</v>
      </c>
      <c r="C4455">
        <v>4.4809999999999999</v>
      </c>
      <c r="D4455" s="6">
        <v>45916</v>
      </c>
      <c r="F4455">
        <v>100.19273443</v>
      </c>
      <c r="G4455">
        <v>100.1478997</v>
      </c>
      <c r="H4455">
        <v>100.10312141999999</v>
      </c>
      <c r="I4455">
        <v>100.05839948000001</v>
      </c>
      <c r="J4455">
        <v>100.01373378</v>
      </c>
      <c r="K4455">
        <v>99.969124210000004</v>
      </c>
      <c r="L4455">
        <v>99.924570639999999</v>
      </c>
      <c r="M4455">
        <v>99.880072979999994</v>
      </c>
      <c r="N4455">
        <v>99.835631120000002</v>
      </c>
    </row>
    <row r="4456" spans="1:14" x14ac:dyDescent="0.25">
      <c r="A4456" t="s">
        <v>4599</v>
      </c>
      <c r="B4456" s="6">
        <v>45806</v>
      </c>
      <c r="C4456">
        <v>4.1669999999999998</v>
      </c>
      <c r="D4456" s="6">
        <v>46265</v>
      </c>
      <c r="F4456">
        <v>104.15415716</v>
      </c>
      <c r="G4456">
        <v>103.12880566</v>
      </c>
      <c r="H4456">
        <v>102.12368034000001</v>
      </c>
      <c r="I4456">
        <v>101.1381866</v>
      </c>
      <c r="J4456">
        <v>100.17175292</v>
      </c>
      <c r="K4456">
        <v>99.223829800000004</v>
      </c>
      <c r="L4456">
        <v>98.293888679999995</v>
      </c>
      <c r="M4456">
        <v>97.381420980000001</v>
      </c>
      <c r="N4456">
        <v>96.485937109999995</v>
      </c>
    </row>
    <row r="4457" spans="1:14" x14ac:dyDescent="0.25">
      <c r="A4457" t="s">
        <v>4601</v>
      </c>
      <c r="B4457" s="6">
        <v>45833</v>
      </c>
      <c r="C4457">
        <v>4.2240000000000002</v>
      </c>
      <c r="D4457" s="6">
        <v>46134</v>
      </c>
      <c r="F4457">
        <v>102.65303732</v>
      </c>
      <c r="G4457">
        <v>101.99875977000001</v>
      </c>
      <c r="H4457">
        <v>101.35283836000001</v>
      </c>
      <c r="I4457">
        <v>100.71511348999999</v>
      </c>
      <c r="J4457">
        <v>100.0854296</v>
      </c>
      <c r="K4457">
        <v>99.463635069999995</v>
      </c>
      <c r="L4457">
        <v>98.849582060000003</v>
      </c>
      <c r="M4457">
        <v>98.243126410000002</v>
      </c>
      <c r="N4457">
        <v>97.644127530000006</v>
      </c>
    </row>
    <row r="4458" spans="1:14" x14ac:dyDescent="0.25">
      <c r="A4458" t="s">
        <v>4603</v>
      </c>
      <c r="B4458" s="6">
        <v>45792</v>
      </c>
      <c r="C4458">
        <v>4.0999999999999996</v>
      </c>
      <c r="D4458" s="6">
        <v>46685</v>
      </c>
      <c r="F4458">
        <v>109.44313279000001</v>
      </c>
      <c r="G4458">
        <v>107.21326637999999</v>
      </c>
      <c r="H4458">
        <v>105.04044945</v>
      </c>
      <c r="I4458">
        <v>102.92281627</v>
      </c>
      <c r="J4458">
        <v>100.85857765999999</v>
      </c>
      <c r="K4458">
        <v>98.846017110000005</v>
      </c>
      <c r="L4458">
        <v>96.883487160000001</v>
      </c>
      <c r="M4458">
        <v>94.969406039999996</v>
      </c>
      <c r="N4458">
        <v>93.102254419999994</v>
      </c>
    </row>
    <row r="4459" spans="1:14" x14ac:dyDescent="0.25">
      <c r="A4459" t="s">
        <v>4605</v>
      </c>
      <c r="B4459" s="6">
        <v>45818</v>
      </c>
      <c r="C4459">
        <v>4.3499999999999996</v>
      </c>
      <c r="D4459" s="6">
        <v>46034</v>
      </c>
      <c r="F4459">
        <v>101.55372561</v>
      </c>
      <c r="G4459">
        <v>101.17417673</v>
      </c>
      <c r="H4459">
        <v>100.79744125000001</v>
      </c>
      <c r="I4459">
        <v>100.42348785999999</v>
      </c>
      <c r="J4459">
        <v>100.05228571000001</v>
      </c>
      <c r="K4459">
        <v>99.683804409999993</v>
      </c>
      <c r="L4459">
        <v>99.318014020000007</v>
      </c>
      <c r="M4459">
        <v>98.954885050000001</v>
      </c>
      <c r="N4459">
        <v>98.5943884</v>
      </c>
    </row>
    <row r="4460" spans="1:14" x14ac:dyDescent="0.25">
      <c r="A4460" t="s">
        <v>4606</v>
      </c>
      <c r="B4460" s="6">
        <v>45786</v>
      </c>
      <c r="C4460">
        <v>4.0289999999999999</v>
      </c>
      <c r="D4460" s="6">
        <v>47612</v>
      </c>
      <c r="F4460">
        <v>120.34379206</v>
      </c>
      <c r="G4460">
        <v>115.26450649</v>
      </c>
      <c r="H4460">
        <v>110.43407406</v>
      </c>
      <c r="I4460">
        <v>105.83889316</v>
      </c>
      <c r="J4460">
        <v>101.46618423</v>
      </c>
      <c r="K4460">
        <v>97.303935010000004</v>
      </c>
      <c r="L4460">
        <v>93.340849849999998</v>
      </c>
      <c r="M4460">
        <v>89.566302739999998</v>
      </c>
      <c r="N4460">
        <v>85.970293620000007</v>
      </c>
    </row>
    <row r="4461" spans="1:14" x14ac:dyDescent="0.25">
      <c r="A4461" t="s">
        <v>4607</v>
      </c>
      <c r="B4461" s="6">
        <v>45791</v>
      </c>
      <c r="C4461">
        <v>4.4539999999999997</v>
      </c>
      <c r="D4461" s="6">
        <v>45915</v>
      </c>
      <c r="F4461">
        <v>100.18581829999999</v>
      </c>
      <c r="G4461">
        <v>100.14362299</v>
      </c>
      <c r="H4461">
        <v>100.10147963999999</v>
      </c>
      <c r="I4461">
        <v>100.05938816</v>
      </c>
      <c r="J4461">
        <v>100.01734844000001</v>
      </c>
      <c r="K4461">
        <v>99.975360379999998</v>
      </c>
      <c r="L4461">
        <v>99.933423880000007</v>
      </c>
      <c r="M4461">
        <v>99.891538850000003</v>
      </c>
      <c r="N4461">
        <v>99.849705180000001</v>
      </c>
    </row>
    <row r="4462" spans="1:14" x14ac:dyDescent="0.25">
      <c r="A4462" t="s">
        <v>4610</v>
      </c>
      <c r="B4462" s="6">
        <v>45810</v>
      </c>
      <c r="C4462">
        <v>4.1079999999999997</v>
      </c>
      <c r="D4462" s="6">
        <v>46358</v>
      </c>
      <c r="F4462">
        <v>105.30148871</v>
      </c>
      <c r="G4462">
        <v>104.00889917000001</v>
      </c>
      <c r="H4462">
        <v>102.7474146</v>
      </c>
      <c r="I4462">
        <v>101.51591723999999</v>
      </c>
      <c r="J4462">
        <v>100.31334246999999</v>
      </c>
      <c r="K4462">
        <v>99.138675640000002</v>
      </c>
      <c r="L4462">
        <v>97.990949189999995</v>
      </c>
      <c r="M4462">
        <v>96.86923994</v>
      </c>
      <c r="N4462">
        <v>95.772666549999997</v>
      </c>
    </row>
    <row r="4463" spans="1:14" x14ac:dyDescent="0.25">
      <c r="A4463" t="s">
        <v>4612</v>
      </c>
      <c r="B4463" s="6">
        <v>45804</v>
      </c>
      <c r="C4463">
        <v>4.3460000000000001</v>
      </c>
      <c r="D4463" s="6">
        <v>46080</v>
      </c>
      <c r="F4463">
        <v>102.11041557</v>
      </c>
      <c r="G4463">
        <v>101.59751433</v>
      </c>
      <c r="H4463">
        <v>101.08968151000001</v>
      </c>
      <c r="I4463">
        <v>100.58684239</v>
      </c>
      <c r="J4463">
        <v>100.0889237</v>
      </c>
      <c r="K4463">
        <v>99.595853590000004</v>
      </c>
      <c r="L4463">
        <v>99.107561619999998</v>
      </c>
      <c r="M4463">
        <v>98.623978690000001</v>
      </c>
      <c r="N4463">
        <v>98.145037040000005</v>
      </c>
    </row>
    <row r="4464" spans="1:14" x14ac:dyDescent="0.25">
      <c r="A4464" t="s">
        <v>4613</v>
      </c>
      <c r="B4464" s="6">
        <v>45799</v>
      </c>
      <c r="C4464">
        <v>4.032</v>
      </c>
      <c r="D4464" s="6">
        <v>46475</v>
      </c>
      <c r="F4464">
        <v>106.77607399999999</v>
      </c>
      <c r="G4464">
        <v>105.15653188</v>
      </c>
      <c r="H4464">
        <v>103.56976412</v>
      </c>
      <c r="I4464">
        <v>102.01484459</v>
      </c>
      <c r="J4464">
        <v>100.49088182</v>
      </c>
      <c r="K4464">
        <v>98.997017349999993</v>
      </c>
      <c r="L4464">
        <v>97.532424219999996</v>
      </c>
      <c r="M4464">
        <v>96.096305470000004</v>
      </c>
      <c r="N4464">
        <v>94.687892770000005</v>
      </c>
    </row>
    <row r="4465" spans="1:14" x14ac:dyDescent="0.25">
      <c r="A4465" t="s">
        <v>4614</v>
      </c>
      <c r="B4465" s="6">
        <v>45833</v>
      </c>
      <c r="C4465">
        <v>4.048</v>
      </c>
      <c r="D4465" s="6">
        <v>46198</v>
      </c>
      <c r="F4465">
        <v>103.31031249</v>
      </c>
      <c r="G4465">
        <v>102.47491796</v>
      </c>
      <c r="H4465">
        <v>101.65305529</v>
      </c>
      <c r="I4465">
        <v>100.84439728</v>
      </c>
      <c r="J4465">
        <v>100.04862718</v>
      </c>
      <c r="K4465">
        <v>99.265438360000005</v>
      </c>
      <c r="L4465">
        <v>98.494533809999993</v>
      </c>
      <c r="M4465">
        <v>97.735625830000004</v>
      </c>
      <c r="N4465">
        <v>96.98843565</v>
      </c>
    </row>
    <row r="4466" spans="1:14" x14ac:dyDescent="0.25">
      <c r="A4466" t="s">
        <v>4617</v>
      </c>
      <c r="B4466" s="6">
        <v>45834</v>
      </c>
      <c r="C4466">
        <v>4.0910000000000002</v>
      </c>
      <c r="D4466" s="6">
        <v>46199</v>
      </c>
      <c r="F4466">
        <v>103.29877667</v>
      </c>
      <c r="G4466">
        <v>102.46144975999999</v>
      </c>
      <c r="H4466">
        <v>101.63771785</v>
      </c>
      <c r="I4466">
        <v>100.82725146999999</v>
      </c>
      <c r="J4466">
        <v>100.02973174</v>
      </c>
      <c r="K4466">
        <v>99.244849950000003</v>
      </c>
      <c r="L4466">
        <v>98.472307099999995</v>
      </c>
      <c r="M4466">
        <v>97.711813599999999</v>
      </c>
      <c r="N4466">
        <v>96.963088850000005</v>
      </c>
    </row>
    <row r="4467" spans="1:14" x14ac:dyDescent="0.25">
      <c r="A4467" t="s">
        <v>4619</v>
      </c>
      <c r="B4467" s="6">
        <v>45805</v>
      </c>
      <c r="C4467">
        <v>4.0880000000000001</v>
      </c>
      <c r="D4467" s="6">
        <v>46535</v>
      </c>
      <c r="F4467">
        <v>107.52470569</v>
      </c>
      <c r="G4467">
        <v>105.73311615</v>
      </c>
      <c r="H4467">
        <v>103.98029956000001</v>
      </c>
      <c r="I4467">
        <v>102.26506234999999</v>
      </c>
      <c r="J4467">
        <v>100.58626049999999</v>
      </c>
      <c r="K4467">
        <v>98.942796939999994</v>
      </c>
      <c r="L4467">
        <v>97.333619080000005</v>
      </c>
      <c r="M4467">
        <v>95.757716500000001</v>
      </c>
      <c r="N4467">
        <v>94.214118799999994</v>
      </c>
    </row>
    <row r="4468" spans="1:14" x14ac:dyDescent="0.25">
      <c r="A4468" t="s">
        <v>4622</v>
      </c>
      <c r="B4468" s="6">
        <v>45799</v>
      </c>
      <c r="C4468">
        <v>4.149</v>
      </c>
      <c r="D4468" s="6">
        <v>47260</v>
      </c>
      <c r="F4468">
        <v>116.51157615</v>
      </c>
      <c r="G4468">
        <v>112.53991343</v>
      </c>
      <c r="H4468">
        <v>108.72790119</v>
      </c>
      <c r="I4468">
        <v>105.06817511</v>
      </c>
      <c r="J4468">
        <v>101.55375816999999</v>
      </c>
      <c r="K4468">
        <v>98.178037520000004</v>
      </c>
      <c r="L4468">
        <v>94.934742929999999</v>
      </c>
      <c r="M4468">
        <v>91.817926650000004</v>
      </c>
      <c r="N4468">
        <v>88.821944650000006</v>
      </c>
    </row>
    <row r="4469" spans="1:14" x14ac:dyDescent="0.25">
      <c r="A4469" t="s">
        <v>4623</v>
      </c>
      <c r="B4469" s="6">
        <v>45835</v>
      </c>
      <c r="C4469">
        <v>4.0369999999999999</v>
      </c>
      <c r="D4469" s="6">
        <v>46566</v>
      </c>
      <c r="F4469">
        <v>107.83355824</v>
      </c>
      <c r="G4469">
        <v>105.95136972</v>
      </c>
      <c r="H4469">
        <v>104.11148065</v>
      </c>
      <c r="I4469">
        <v>102.31268606</v>
      </c>
      <c r="J4469">
        <v>100.55382331</v>
      </c>
      <c r="K4469">
        <v>98.833770329999993</v>
      </c>
      <c r="L4469">
        <v>97.151443889999996</v>
      </c>
      <c r="M4469">
        <v>95.505797990000005</v>
      </c>
      <c r="N4469">
        <v>93.895822350000003</v>
      </c>
    </row>
    <row r="4470" spans="1:14" x14ac:dyDescent="0.25">
      <c r="A4470" t="s">
        <v>4625</v>
      </c>
      <c r="B4470" s="6">
        <v>45778</v>
      </c>
      <c r="C4470">
        <v>4.0389999999999997</v>
      </c>
      <c r="D4470" s="6">
        <v>46143</v>
      </c>
      <c r="F4470">
        <v>102.63428949</v>
      </c>
      <c r="G4470">
        <v>101.95514982</v>
      </c>
      <c r="H4470">
        <v>101.28500216</v>
      </c>
      <c r="I4470">
        <v>100.62366872</v>
      </c>
      <c r="J4470">
        <v>99.970976379999996</v>
      </c>
      <c r="K4470">
        <v>99.326756520000004</v>
      </c>
      <c r="L4470">
        <v>98.69084488</v>
      </c>
      <c r="M4470">
        <v>98.063081429999997</v>
      </c>
      <c r="N4470">
        <v>97.443310210000007</v>
      </c>
    </row>
    <row r="4471" spans="1:14" x14ac:dyDescent="0.25">
      <c r="A4471" t="s">
        <v>4626</v>
      </c>
      <c r="B4471" s="6">
        <v>45783</v>
      </c>
      <c r="C4471">
        <v>4.04</v>
      </c>
      <c r="D4471" s="6">
        <v>46260</v>
      </c>
      <c r="F4471">
        <v>103.96921557</v>
      </c>
      <c r="G4471">
        <v>102.95883839</v>
      </c>
      <c r="H4471">
        <v>101.96813783</v>
      </c>
      <c r="I4471">
        <v>100.99654255999999</v>
      </c>
      <c r="J4471">
        <v>100.04350319</v>
      </c>
      <c r="K4471">
        <v>99.108491229999998</v>
      </c>
      <c r="L4471">
        <v>98.190998100000002</v>
      </c>
      <c r="M4471">
        <v>97.290534210000004</v>
      </c>
      <c r="N4471">
        <v>96.406628060000003</v>
      </c>
    </row>
    <row r="4472" spans="1:14" x14ac:dyDescent="0.25">
      <c r="A4472" t="s">
        <v>4628</v>
      </c>
      <c r="B4472" s="6">
        <v>45796</v>
      </c>
      <c r="C4472">
        <v>4.4219999999999997</v>
      </c>
      <c r="D4472" s="6">
        <v>45951</v>
      </c>
      <c r="F4472">
        <v>100.59065861000001</v>
      </c>
      <c r="G4472">
        <v>100.44685615</v>
      </c>
      <c r="H4472">
        <v>100.30347353000001</v>
      </c>
      <c r="I4472">
        <v>100.16050887999999</v>
      </c>
      <c r="J4472">
        <v>100.01796034</v>
      </c>
      <c r="K4472">
        <v>99.875826070000002</v>
      </c>
      <c r="L4472">
        <v>99.734104220000006</v>
      </c>
      <c r="M4472">
        <v>99.592792970000005</v>
      </c>
      <c r="N4472">
        <v>99.451890509999998</v>
      </c>
    </row>
    <row r="4473" spans="1:14" x14ac:dyDescent="0.25">
      <c r="A4473" t="s">
        <v>4629</v>
      </c>
      <c r="B4473" s="6">
        <v>45789</v>
      </c>
      <c r="C4473">
        <v>4.3869999999999996</v>
      </c>
      <c r="D4473" s="6">
        <v>45973</v>
      </c>
      <c r="F4473">
        <v>100.84064917000001</v>
      </c>
      <c r="G4473">
        <v>100.63428750999999</v>
      </c>
      <c r="H4473">
        <v>100.42877187000001</v>
      </c>
      <c r="I4473">
        <v>100.22409698</v>
      </c>
      <c r="J4473">
        <v>100.02025762</v>
      </c>
      <c r="K4473">
        <v>99.817248609999993</v>
      </c>
      <c r="L4473">
        <v>99.615064829999994</v>
      </c>
      <c r="M4473">
        <v>99.413701169999996</v>
      </c>
      <c r="N4473">
        <v>99.213152590000007</v>
      </c>
    </row>
    <row r="4474" spans="1:14" x14ac:dyDescent="0.25">
      <c r="A4474" t="s">
        <v>4630</v>
      </c>
      <c r="B4474" s="6">
        <v>45821</v>
      </c>
      <c r="C4474">
        <v>4.3079999999999998</v>
      </c>
      <c r="D4474" s="6">
        <v>46094</v>
      </c>
      <c r="F4474">
        <v>102.25262367000001</v>
      </c>
      <c r="G4474">
        <v>101.70040227</v>
      </c>
      <c r="H4474">
        <v>101.15407402</v>
      </c>
      <c r="I4474">
        <v>100.61354486</v>
      </c>
      <c r="J4474">
        <v>100.07872272</v>
      </c>
      <c r="K4474">
        <v>99.549517489999999</v>
      </c>
      <c r="L4474">
        <v>99.025840930000001</v>
      </c>
      <c r="M4474">
        <v>98.50760665</v>
      </c>
      <c r="N4474">
        <v>97.994730070000003</v>
      </c>
    </row>
    <row r="4475" spans="1:14" x14ac:dyDescent="0.25">
      <c r="A4475" t="s">
        <v>4631</v>
      </c>
      <c r="B4475" s="6">
        <v>45831</v>
      </c>
      <c r="C4475">
        <v>4.5860000000000003</v>
      </c>
      <c r="D4475" s="6">
        <v>49849</v>
      </c>
      <c r="F4475">
        <v>142.93547393</v>
      </c>
      <c r="G4475">
        <v>130.59739438</v>
      </c>
      <c r="H4475">
        <v>119.49708726</v>
      </c>
      <c r="I4475">
        <v>109.50174332</v>
      </c>
      <c r="J4475">
        <v>100.49351976</v>
      </c>
      <c r="K4475">
        <v>92.367781280000003</v>
      </c>
      <c r="L4475">
        <v>85.031555990000001</v>
      </c>
      <c r="M4475">
        <v>78.40217878</v>
      </c>
      <c r="N4475">
        <v>72.406098810000003</v>
      </c>
    </row>
    <row r="4476" spans="1:14" x14ac:dyDescent="0.25">
      <c r="A4476" t="s">
        <v>4632</v>
      </c>
      <c r="B4476" s="6">
        <v>45797</v>
      </c>
      <c r="C4476">
        <v>4.4470000000000001</v>
      </c>
      <c r="D4476" s="6">
        <v>45922</v>
      </c>
      <c r="F4476">
        <v>100.26243889</v>
      </c>
      <c r="G4476">
        <v>100.20055757</v>
      </c>
      <c r="H4476">
        <v>100.13876442999999</v>
      </c>
      <c r="I4476">
        <v>100.0770593</v>
      </c>
      <c r="J4476">
        <v>100.01544199</v>
      </c>
      <c r="K4476">
        <v>99.953912299999999</v>
      </c>
      <c r="L4476">
        <v>99.89247005</v>
      </c>
      <c r="M4476">
        <v>99.831115049999994</v>
      </c>
      <c r="N4476">
        <v>99.769847119999994</v>
      </c>
    </row>
    <row r="4477" spans="1:14" x14ac:dyDescent="0.25">
      <c r="A4477" t="s">
        <v>4637</v>
      </c>
      <c r="B4477" s="6">
        <v>45826</v>
      </c>
      <c r="C4477">
        <v>4.3940000000000001</v>
      </c>
      <c r="D4477" s="6">
        <v>46007</v>
      </c>
      <c r="F4477">
        <v>101.24008814</v>
      </c>
      <c r="G4477">
        <v>100.9380089</v>
      </c>
      <c r="H4477">
        <v>100.63772645</v>
      </c>
      <c r="I4477">
        <v>100.33922471</v>
      </c>
      <c r="J4477">
        <v>100.04248776</v>
      </c>
      <c r="K4477">
        <v>99.747499899999994</v>
      </c>
      <c r="L4477">
        <v>99.454245580000006</v>
      </c>
      <c r="M4477">
        <v>99.162709460000002</v>
      </c>
      <c r="N4477">
        <v>98.872876390000002</v>
      </c>
    </row>
    <row r="4478" spans="1:14" x14ac:dyDescent="0.25">
      <c r="A4478" t="s">
        <v>4638</v>
      </c>
      <c r="B4478" s="6">
        <v>45835</v>
      </c>
      <c r="C4478">
        <v>3.855</v>
      </c>
      <c r="D4478" s="6">
        <v>46563</v>
      </c>
      <c r="F4478">
        <v>107.45956857</v>
      </c>
      <c r="G4478">
        <v>105.58945523</v>
      </c>
      <c r="H4478">
        <v>103.76122994000001</v>
      </c>
      <c r="I4478">
        <v>101.97368954</v>
      </c>
      <c r="J4478">
        <v>100.22567401000001</v>
      </c>
      <c r="K4478">
        <v>98.516064580000005</v>
      </c>
      <c r="L4478">
        <v>96.843781980000003</v>
      </c>
      <c r="M4478">
        <v>95.207784709999999</v>
      </c>
      <c r="N4478">
        <v>93.607067439999994</v>
      </c>
    </row>
    <row r="4479" spans="1:14" x14ac:dyDescent="0.25">
      <c r="A4479" t="s">
        <v>4639</v>
      </c>
      <c r="B4479" s="6">
        <v>45840</v>
      </c>
      <c r="C4479">
        <v>3.9079999999999999</v>
      </c>
      <c r="D4479" s="6">
        <v>47666</v>
      </c>
      <c r="F4479">
        <v>119.94398438</v>
      </c>
      <c r="G4479">
        <v>114.72977038000001</v>
      </c>
      <c r="H4479">
        <v>109.77790895</v>
      </c>
      <c r="I4479">
        <v>105.07381817</v>
      </c>
      <c r="J4479">
        <v>100.60379983999999</v>
      </c>
      <c r="K4479">
        <v>96.354981519999995</v>
      </c>
      <c r="L4479">
        <v>92.315262689999997</v>
      </c>
      <c r="M4479">
        <v>88.473264630000003</v>
      </c>
      <c r="N4479">
        <v>84.81828385</v>
      </c>
    </row>
    <row r="4480" spans="1:14" x14ac:dyDescent="0.25">
      <c r="A4480" t="s">
        <v>4643</v>
      </c>
      <c r="B4480" s="6">
        <v>45796</v>
      </c>
      <c r="C4480">
        <v>4.1909999999999998</v>
      </c>
      <c r="D4480" s="6">
        <v>47623</v>
      </c>
      <c r="F4480">
        <v>120.86996843</v>
      </c>
      <c r="G4480">
        <v>115.75806505</v>
      </c>
      <c r="H4480">
        <v>110.89750771</v>
      </c>
      <c r="I4480">
        <v>106.27450125</v>
      </c>
      <c r="J4480">
        <v>101.87608837000001</v>
      </c>
      <c r="K4480">
        <v>97.690093500000003</v>
      </c>
      <c r="L4480">
        <v>93.705070910000003</v>
      </c>
      <c r="M4480">
        <v>89.910256509999996</v>
      </c>
      <c r="N4480">
        <v>86.295523180000004</v>
      </c>
    </row>
    <row r="4481" spans="1:14" x14ac:dyDescent="0.25">
      <c r="A4481" t="s">
        <v>4644</v>
      </c>
      <c r="B4481" s="6">
        <v>45824</v>
      </c>
      <c r="C4481">
        <v>4.4829999999999997</v>
      </c>
      <c r="D4481" s="6">
        <v>45916</v>
      </c>
      <c r="F4481">
        <v>100.192829</v>
      </c>
      <c r="G4481">
        <v>100.14799404</v>
      </c>
      <c r="H4481">
        <v>100.10321553999999</v>
      </c>
      <c r="I4481">
        <v>100.05849338</v>
      </c>
      <c r="J4481">
        <v>100.01382744999999</v>
      </c>
      <c r="K4481">
        <v>99.969217650000004</v>
      </c>
      <c r="L4481">
        <v>99.924663859999995</v>
      </c>
      <c r="M4481">
        <v>99.880165980000001</v>
      </c>
      <c r="N4481">
        <v>99.835723889999997</v>
      </c>
    </row>
    <row r="4482" spans="1:14" x14ac:dyDescent="0.25">
      <c r="A4482" t="s">
        <v>4646</v>
      </c>
      <c r="B4482" s="6">
        <v>45793</v>
      </c>
      <c r="C4482">
        <v>4.1740000000000004</v>
      </c>
      <c r="D4482" s="6">
        <v>46281</v>
      </c>
      <c r="F4482">
        <v>104.37015629</v>
      </c>
      <c r="G4482">
        <v>103.29874747</v>
      </c>
      <c r="H4482">
        <v>102.24939737</v>
      </c>
      <c r="I4482">
        <v>101.22142881000001</v>
      </c>
      <c r="J4482">
        <v>100.21419213</v>
      </c>
      <c r="K4482">
        <v>99.227063759999993</v>
      </c>
      <c r="L4482">
        <v>98.259444950000002</v>
      </c>
      <c r="M4482">
        <v>97.310760529999996</v>
      </c>
      <c r="N4482">
        <v>96.380457770000007</v>
      </c>
    </row>
    <row r="4483" spans="1:14" x14ac:dyDescent="0.25">
      <c r="A4483" t="s">
        <v>4649</v>
      </c>
      <c r="B4483" s="6">
        <v>45826</v>
      </c>
      <c r="C4483">
        <v>4.0510000000000002</v>
      </c>
      <c r="D4483" s="6">
        <v>47652</v>
      </c>
      <c r="F4483">
        <v>120.50028437</v>
      </c>
      <c r="G4483">
        <v>115.31322915</v>
      </c>
      <c r="H4483">
        <v>110.3851138</v>
      </c>
      <c r="I4483">
        <v>105.70159848</v>
      </c>
      <c r="J4483">
        <v>101.24921449999999</v>
      </c>
      <c r="K4483">
        <v>97.015306670000001</v>
      </c>
      <c r="L4483">
        <v>92.987979659999993</v>
      </c>
      <c r="M4483">
        <v>89.156048319999996</v>
      </c>
      <c r="N4483">
        <v>85.508991449999996</v>
      </c>
    </row>
    <row r="4484" spans="1:14" x14ac:dyDescent="0.25">
      <c r="A4484" t="s">
        <v>4645</v>
      </c>
      <c r="B4484" s="6">
        <v>45824</v>
      </c>
      <c r="C4484">
        <v>4.3849999999999998</v>
      </c>
      <c r="D4484" s="6">
        <v>46007</v>
      </c>
      <c r="F4484">
        <v>101.23770632</v>
      </c>
      <c r="G4484">
        <v>100.93556845000001</v>
      </c>
      <c r="H4484">
        <v>100.63522773</v>
      </c>
      <c r="I4484">
        <v>100.33666805</v>
      </c>
      <c r="J4484">
        <v>100.03987352</v>
      </c>
      <c r="K4484">
        <v>99.744828400000003</v>
      </c>
      <c r="L4484">
        <v>99.451517170000002</v>
      </c>
      <c r="M4484">
        <v>99.159924480000001</v>
      </c>
      <c r="N4484">
        <v>98.870035150000007</v>
      </c>
    </row>
    <row r="4485" spans="1:14" x14ac:dyDescent="0.25">
      <c r="A4485" t="s">
        <v>4653</v>
      </c>
      <c r="B4485" s="6">
        <v>45793</v>
      </c>
      <c r="C4485">
        <v>4.282</v>
      </c>
      <c r="D4485" s="6">
        <v>46038</v>
      </c>
      <c r="F4485">
        <v>101.57984786</v>
      </c>
      <c r="G4485">
        <v>101.18784685</v>
      </c>
      <c r="H4485">
        <v>100.79883769</v>
      </c>
      <c r="I4485">
        <v>100.41278612000001</v>
      </c>
      <c r="J4485">
        <v>100.02965838</v>
      </c>
      <c r="K4485">
        <v>99.649421230000002</v>
      </c>
      <c r="L4485">
        <v>99.272041950000002</v>
      </c>
      <c r="M4485">
        <v>98.897488289999998</v>
      </c>
      <c r="N4485">
        <v>98.525728490000006</v>
      </c>
    </row>
    <row r="4486" spans="1:14" x14ac:dyDescent="0.25">
      <c r="A4486" t="s">
        <v>4654</v>
      </c>
      <c r="B4486" s="6">
        <v>45783</v>
      </c>
      <c r="C4486">
        <v>4.3109999999999999</v>
      </c>
      <c r="D4486" s="6">
        <v>48334</v>
      </c>
      <c r="F4486">
        <v>128.19458779000001</v>
      </c>
      <c r="G4486">
        <v>120.82144630000001</v>
      </c>
      <c r="H4486">
        <v>113.93656482999999</v>
      </c>
      <c r="I4486">
        <v>107.50478166000001</v>
      </c>
      <c r="J4486">
        <v>101.49365475</v>
      </c>
      <c r="K4486">
        <v>95.873236969999994</v>
      </c>
      <c r="L4486">
        <v>90.615871139999996</v>
      </c>
      <c r="M4486">
        <v>85.696003050000002</v>
      </c>
      <c r="N4486">
        <v>81.090010629999995</v>
      </c>
    </row>
    <row r="4487" spans="1:14" x14ac:dyDescent="0.25">
      <c r="A4487" t="s">
        <v>4655</v>
      </c>
      <c r="B4487" s="6">
        <v>45793</v>
      </c>
      <c r="C4487">
        <v>4.2210000000000001</v>
      </c>
      <c r="D4487" s="6">
        <v>46160</v>
      </c>
      <c r="F4487">
        <v>102.95176046</v>
      </c>
      <c r="G4487">
        <v>102.22419948</v>
      </c>
      <c r="H4487">
        <v>101.50694634</v>
      </c>
      <c r="I4487">
        <v>100.79978268000001</v>
      </c>
      <c r="J4487">
        <v>100.10249629</v>
      </c>
      <c r="K4487">
        <v>99.414880879999998</v>
      </c>
      <c r="L4487">
        <v>98.736735879999998</v>
      </c>
      <c r="M4487">
        <v>98.067866219999999</v>
      </c>
      <c r="N4487">
        <v>97.408082199999996</v>
      </c>
    </row>
    <row r="4488" spans="1:14" x14ac:dyDescent="0.25">
      <c r="A4488" t="s">
        <v>4656</v>
      </c>
      <c r="B4488" s="6">
        <v>45806</v>
      </c>
      <c r="C4488">
        <v>4.415</v>
      </c>
      <c r="D4488" s="6">
        <v>45989</v>
      </c>
      <c r="F4488">
        <v>101.03177264</v>
      </c>
      <c r="G4488">
        <v>100.78030083</v>
      </c>
      <c r="H4488">
        <v>100.53006523000001</v>
      </c>
      <c r="I4488">
        <v>100.28105674</v>
      </c>
      <c r="J4488">
        <v>100.03326638999999</v>
      </c>
      <c r="K4488">
        <v>99.786685259999999</v>
      </c>
      <c r="L4488">
        <v>99.541304530000005</v>
      </c>
      <c r="M4488">
        <v>99.297115469999994</v>
      </c>
      <c r="N4488">
        <v>99.054109429999997</v>
      </c>
    </row>
    <row r="4489" spans="1:14" x14ac:dyDescent="0.25">
      <c r="A4489" t="s">
        <v>4657</v>
      </c>
      <c r="B4489" s="6">
        <v>45832</v>
      </c>
      <c r="C4489">
        <v>3.8340000000000001</v>
      </c>
      <c r="D4489" s="6">
        <v>46930</v>
      </c>
      <c r="F4489">
        <v>111.86614804</v>
      </c>
      <c r="G4489">
        <v>108.90794939</v>
      </c>
      <c r="H4489">
        <v>106.04418346999999</v>
      </c>
      <c r="I4489">
        <v>103.27131912999999</v>
      </c>
      <c r="J4489">
        <v>100.5859777</v>
      </c>
      <c r="K4489">
        <v>97.984925489999995</v>
      </c>
      <c r="L4489">
        <v>95.465066680000007</v>
      </c>
      <c r="M4489">
        <v>93.023436630000006</v>
      </c>
      <c r="N4489">
        <v>90.657195490000007</v>
      </c>
    </row>
    <row r="4490" spans="1:14" x14ac:dyDescent="0.25">
      <c r="A4490" t="s">
        <v>4658</v>
      </c>
      <c r="B4490" s="6">
        <v>45805</v>
      </c>
      <c r="C4490">
        <v>4.0490000000000004</v>
      </c>
      <c r="D4490" s="6">
        <v>46806</v>
      </c>
      <c r="F4490">
        <v>110.79572739</v>
      </c>
      <c r="G4490">
        <v>108.20775587999999</v>
      </c>
      <c r="H4490">
        <v>105.69452443</v>
      </c>
      <c r="I4490">
        <v>103.25343825</v>
      </c>
      <c r="J4490">
        <v>100.8820091</v>
      </c>
      <c r="K4490">
        <v>98.577850229999996</v>
      </c>
      <c r="L4490">
        <v>96.338671520000005</v>
      </c>
      <c r="M4490">
        <v>94.162274929999995</v>
      </c>
      <c r="N4490">
        <v>92.046550199999999</v>
      </c>
    </row>
    <row r="4491" spans="1:14" x14ac:dyDescent="0.25">
      <c r="A4491" t="s">
        <v>4659</v>
      </c>
      <c r="B4491" s="6">
        <v>45783</v>
      </c>
      <c r="C4491">
        <v>4.3460000000000001</v>
      </c>
      <c r="D4491" s="6">
        <v>45967</v>
      </c>
      <c r="F4491">
        <v>100.76374838</v>
      </c>
      <c r="G4491">
        <v>100.57434694</v>
      </c>
      <c r="H4491">
        <v>100.38565523</v>
      </c>
      <c r="I4491">
        <v>100.19766920000001</v>
      </c>
      <c r="J4491">
        <v>100.01038487</v>
      </c>
      <c r="K4491">
        <v>99.823798280000005</v>
      </c>
      <c r="L4491">
        <v>99.637905489999994</v>
      </c>
      <c r="M4491">
        <v>99.452702590000001</v>
      </c>
      <c r="N4491">
        <v>99.268185720000005</v>
      </c>
    </row>
    <row r="4492" spans="1:14" x14ac:dyDescent="0.25">
      <c r="A4492" t="s">
        <v>4660</v>
      </c>
      <c r="B4492" s="6">
        <v>45833</v>
      </c>
      <c r="C4492">
        <v>3.8380000000000001</v>
      </c>
      <c r="D4492" s="6">
        <v>46563</v>
      </c>
      <c r="F4492">
        <v>107.5618494</v>
      </c>
      <c r="G4492">
        <v>105.68834271999999</v>
      </c>
      <c r="H4492">
        <v>103.85683672</v>
      </c>
      <c r="I4492">
        <v>102.06612397000001</v>
      </c>
      <c r="J4492">
        <v>100.31504038999999</v>
      </c>
      <c r="K4492">
        <v>98.602463369999995</v>
      </c>
      <c r="L4492">
        <v>96.927309949999994</v>
      </c>
      <c r="M4492">
        <v>95.288535109999998</v>
      </c>
      <c r="N4492">
        <v>93.685130180000002</v>
      </c>
    </row>
    <row r="4493" spans="1:14" x14ac:dyDescent="0.25">
      <c r="A4493" t="s">
        <v>4663</v>
      </c>
      <c r="B4493" s="6">
        <v>45831</v>
      </c>
      <c r="C4493">
        <v>4.2699999999999996</v>
      </c>
      <c r="D4493" s="6">
        <v>46104</v>
      </c>
      <c r="F4493">
        <v>102.33751787999999</v>
      </c>
      <c r="G4493">
        <v>101.76750595</v>
      </c>
      <c r="H4493">
        <v>101.20385698</v>
      </c>
      <c r="I4493">
        <v>100.64646466000001</v>
      </c>
      <c r="J4493">
        <v>100.09522504</v>
      </c>
      <c r="K4493">
        <v>99.55003644</v>
      </c>
      <c r="L4493">
        <v>99.010799460000001</v>
      </c>
      <c r="M4493">
        <v>98.477416829999996</v>
      </c>
      <c r="N4493">
        <v>97.949793400000004</v>
      </c>
    </row>
    <row r="4494" spans="1:14" x14ac:dyDescent="0.25">
      <c r="A4494" t="s">
        <v>4664</v>
      </c>
      <c r="B4494" s="6">
        <v>45792</v>
      </c>
      <c r="C4494">
        <v>4.4459999999999997</v>
      </c>
      <c r="D4494" s="6">
        <v>45923</v>
      </c>
      <c r="F4494">
        <v>100.27433363</v>
      </c>
      <c r="G4494">
        <v>100.2095942</v>
      </c>
      <c r="H4494">
        <v>100.14494883</v>
      </c>
      <c r="I4494">
        <v>100.08039731</v>
      </c>
      <c r="J4494">
        <v>100.01593944</v>
      </c>
      <c r="K4494">
        <v>99.951575009999999</v>
      </c>
      <c r="L4494">
        <v>99.887303829999993</v>
      </c>
      <c r="M4494">
        <v>99.823125680000004</v>
      </c>
      <c r="N4494">
        <v>99.759040380000002</v>
      </c>
    </row>
    <row r="4495" spans="1:14" x14ac:dyDescent="0.25">
      <c r="A4495" t="s">
        <v>4665</v>
      </c>
      <c r="B4495" s="6">
        <v>45813</v>
      </c>
      <c r="C4495">
        <v>4.4000000000000004</v>
      </c>
      <c r="D4495" s="6">
        <v>48439</v>
      </c>
      <c r="F4495">
        <v>129.68599619</v>
      </c>
      <c r="G4495">
        <v>121.96341911</v>
      </c>
      <c r="H4495">
        <v>114.77104685</v>
      </c>
      <c r="I4495">
        <v>108.06941515</v>
      </c>
      <c r="J4495">
        <v>101.82219910000001</v>
      </c>
      <c r="K4495">
        <v>95.995947979999997</v>
      </c>
      <c r="L4495">
        <v>90.559843749999999</v>
      </c>
      <c r="M4495">
        <v>85.485481070000006</v>
      </c>
      <c r="N4495">
        <v>80.746666680000004</v>
      </c>
    </row>
    <row r="4496" spans="1:14" x14ac:dyDescent="0.25">
      <c r="A4496" t="s">
        <v>4666</v>
      </c>
      <c r="B4496" s="6">
        <v>45838</v>
      </c>
      <c r="C4496">
        <v>3.8620000000000001</v>
      </c>
      <c r="D4496" s="6">
        <v>46387</v>
      </c>
      <c r="F4496">
        <v>105.42191361</v>
      </c>
      <c r="G4496">
        <v>104.06158676</v>
      </c>
      <c r="H4496">
        <v>102.72534242</v>
      </c>
      <c r="I4496">
        <v>101.41259503000001</v>
      </c>
      <c r="J4496">
        <v>100.12277758</v>
      </c>
      <c r="K4496">
        <v>98.85534088</v>
      </c>
      <c r="L4496">
        <v>97.609752850000007</v>
      </c>
      <c r="M4496">
        <v>96.385497869999995</v>
      </c>
      <c r="N4496">
        <v>95.18207615</v>
      </c>
    </row>
    <row r="4497" spans="1:14" x14ac:dyDescent="0.25">
      <c r="A4497" t="s">
        <v>4668</v>
      </c>
      <c r="B4497" s="6">
        <v>45783</v>
      </c>
      <c r="C4497">
        <v>4.1189999999999998</v>
      </c>
      <c r="D4497" s="6">
        <v>46148</v>
      </c>
      <c r="F4497">
        <v>102.74385287</v>
      </c>
      <c r="G4497">
        <v>102.05041298</v>
      </c>
      <c r="H4497">
        <v>101.36634807999999</v>
      </c>
      <c r="I4497">
        <v>100.69146872</v>
      </c>
      <c r="J4497">
        <v>100.02559051999999</v>
      </c>
      <c r="K4497">
        <v>99.368534030000006</v>
      </c>
      <c r="L4497">
        <v>98.720124530000007</v>
      </c>
      <c r="M4497">
        <v>98.080191909999996</v>
      </c>
      <c r="N4497">
        <v>97.448570480000001</v>
      </c>
    </row>
    <row r="4498" spans="1:14" x14ac:dyDescent="0.25">
      <c r="A4498" t="s">
        <v>4667</v>
      </c>
      <c r="B4498" s="6">
        <v>45838</v>
      </c>
      <c r="C4498">
        <v>3.8450000000000002</v>
      </c>
      <c r="D4498" s="6">
        <v>47128</v>
      </c>
      <c r="F4498">
        <v>113.87459978</v>
      </c>
      <c r="G4498">
        <v>110.33183633</v>
      </c>
      <c r="H4498">
        <v>106.91985457</v>
      </c>
      <c r="I4498">
        <v>103.63313918</v>
      </c>
      <c r="J4498">
        <v>100.46643681</v>
      </c>
      <c r="K4498">
        <v>97.414742219999994</v>
      </c>
      <c r="L4498">
        <v>94.47328521</v>
      </c>
      <c r="M4498">
        <v>91.637518319999998</v>
      </c>
      <c r="N4498">
        <v>88.903105240000002</v>
      </c>
    </row>
    <row r="4499" spans="1:14" x14ac:dyDescent="0.25">
      <c r="A4499" t="s">
        <v>4671</v>
      </c>
      <c r="B4499" s="6">
        <v>45832</v>
      </c>
      <c r="C4499">
        <v>4.1230000000000002</v>
      </c>
      <c r="D4499" s="6">
        <v>46197</v>
      </c>
      <c r="F4499">
        <v>103.30265357</v>
      </c>
      <c r="G4499">
        <v>102.47085989999999</v>
      </c>
      <c r="H4499">
        <v>101.65248525</v>
      </c>
      <c r="I4499">
        <v>100.8472064</v>
      </c>
      <c r="J4499">
        <v>100.05471046</v>
      </c>
      <c r="K4499">
        <v>99.274694440000005</v>
      </c>
      <c r="L4499">
        <v>98.506864879999995</v>
      </c>
      <c r="M4499">
        <v>97.750937449999995</v>
      </c>
      <c r="N4499">
        <v>97.006636610000001</v>
      </c>
    </row>
    <row r="4500" spans="1:14" x14ac:dyDescent="0.25">
      <c r="A4500" t="s">
        <v>4672</v>
      </c>
      <c r="B4500" s="6">
        <v>45799</v>
      </c>
      <c r="C4500">
        <v>4.0910000000000002</v>
      </c>
      <c r="D4500" s="6">
        <v>46531</v>
      </c>
      <c r="F4500">
        <v>107.48002171</v>
      </c>
      <c r="G4500">
        <v>105.69982146</v>
      </c>
      <c r="H4500">
        <v>103.95797001</v>
      </c>
      <c r="I4500">
        <v>102.253293</v>
      </c>
      <c r="J4500">
        <v>100.58466454000001</v>
      </c>
      <c r="K4500">
        <v>98.951004670000003</v>
      </c>
      <c r="L4500">
        <v>97.351276929999997</v>
      </c>
      <c r="M4500">
        <v>95.784486169999994</v>
      </c>
      <c r="N4500">
        <v>94.249676399999998</v>
      </c>
    </row>
    <row r="4501" spans="1:14" x14ac:dyDescent="0.25">
      <c r="A4501" t="s">
        <v>4673</v>
      </c>
      <c r="B4501" s="6">
        <v>45835</v>
      </c>
      <c r="C4501">
        <v>3.8159999999999998</v>
      </c>
      <c r="D4501" s="6">
        <v>46931</v>
      </c>
      <c r="F4501">
        <v>111.61409376</v>
      </c>
      <c r="G4501">
        <v>108.66141641</v>
      </c>
      <c r="H4501">
        <v>105.80300320000001</v>
      </c>
      <c r="I4501">
        <v>103.03533399</v>
      </c>
      <c r="J4501">
        <v>100.35504014999999</v>
      </c>
      <c r="K4501">
        <v>97.758897160000004</v>
      </c>
      <c r="L4501">
        <v>95.243817550000003</v>
      </c>
      <c r="M4501">
        <v>92.806844280000007</v>
      </c>
      <c r="N4501">
        <v>90.445144499999998</v>
      </c>
    </row>
    <row r="4502" spans="1:14" x14ac:dyDescent="0.25">
      <c r="A4502" t="s">
        <v>4674</v>
      </c>
      <c r="B4502" s="6">
        <v>45834</v>
      </c>
      <c r="C4502">
        <v>3.9060000000000001</v>
      </c>
      <c r="D4502" s="6">
        <v>46384</v>
      </c>
      <c r="F4502">
        <v>105.35021768</v>
      </c>
      <c r="G4502">
        <v>103.99867136</v>
      </c>
      <c r="H4502">
        <v>102.67187937</v>
      </c>
      <c r="I4502">
        <v>101.36920121</v>
      </c>
      <c r="J4502">
        <v>100.09001840000001</v>
      </c>
      <c r="K4502">
        <v>98.833733449999997</v>
      </c>
      <c r="L4502">
        <v>97.599769019999997</v>
      </c>
      <c r="M4502">
        <v>96.387567050000001</v>
      </c>
      <c r="N4502">
        <v>95.196587919999999</v>
      </c>
    </row>
    <row r="4503" spans="1:14" x14ac:dyDescent="0.25">
      <c r="A4503" t="s">
        <v>4675</v>
      </c>
      <c r="B4503" s="6">
        <v>45838</v>
      </c>
      <c r="C4503">
        <v>3.82</v>
      </c>
      <c r="D4503" s="6">
        <v>46708</v>
      </c>
      <c r="F4503">
        <v>109.09801022000001</v>
      </c>
      <c r="G4503">
        <v>106.80697004</v>
      </c>
      <c r="H4503">
        <v>104.57589018</v>
      </c>
      <c r="I4503">
        <v>102.40275794999999</v>
      </c>
      <c r="J4503">
        <v>100.28564595</v>
      </c>
      <c r="K4503">
        <v>98.222707569999997</v>
      </c>
      <c r="L4503">
        <v>96.212172850000002</v>
      </c>
      <c r="M4503">
        <v>94.252344539999996</v>
      </c>
      <c r="N4503">
        <v>92.341594439999994</v>
      </c>
    </row>
    <row r="4504" spans="1:14" x14ac:dyDescent="0.25">
      <c r="A4504" t="s">
        <v>4676</v>
      </c>
      <c r="B4504" s="6">
        <v>45818</v>
      </c>
      <c r="C4504">
        <v>4.4119999999999999</v>
      </c>
      <c r="D4504" s="6">
        <v>45966</v>
      </c>
      <c r="F4504">
        <v>100.75895117</v>
      </c>
      <c r="G4504">
        <v>100.57311349</v>
      </c>
      <c r="H4504">
        <v>100.38796065</v>
      </c>
      <c r="I4504">
        <v>100.20348881</v>
      </c>
      <c r="J4504">
        <v>100.01969421</v>
      </c>
      <c r="K4504">
        <v>99.836573079999994</v>
      </c>
      <c r="L4504">
        <v>99.654121700000005</v>
      </c>
      <c r="M4504">
        <v>99.472336369999994</v>
      </c>
      <c r="N4504">
        <v>99.291213409999997</v>
      </c>
    </row>
    <row r="4505" spans="1:14" x14ac:dyDescent="0.25">
      <c r="A4505" t="s">
        <v>4677</v>
      </c>
      <c r="B4505" s="6">
        <v>45783</v>
      </c>
      <c r="C4505">
        <v>3.8809999999999998</v>
      </c>
      <c r="D4505" s="6">
        <v>46874</v>
      </c>
      <c r="F4505">
        <v>111.15946043</v>
      </c>
      <c r="G4505">
        <v>108.37389389000001</v>
      </c>
      <c r="H4505">
        <v>105.67321711</v>
      </c>
      <c r="I4505">
        <v>103.05429581</v>
      </c>
      <c r="J4505">
        <v>100.51413461999999</v>
      </c>
      <c r="K4505">
        <v>98.049869790000002</v>
      </c>
      <c r="L4505">
        <v>95.65876231</v>
      </c>
      <c r="M4505">
        <v>93.338191469999998</v>
      </c>
      <c r="N4505">
        <v>91.085648849999998</v>
      </c>
    </row>
    <row r="4506" spans="1:14" x14ac:dyDescent="0.25">
      <c r="A4506" t="s">
        <v>4680</v>
      </c>
      <c r="B4506" s="6">
        <v>45793</v>
      </c>
      <c r="C4506">
        <v>4.2270000000000003</v>
      </c>
      <c r="D4506" s="6">
        <v>46160</v>
      </c>
      <c r="F4506">
        <v>102.95609401</v>
      </c>
      <c r="G4506">
        <v>102.22851564</v>
      </c>
      <c r="H4506">
        <v>101.51124529000001</v>
      </c>
      <c r="I4506">
        <v>100.80406459</v>
      </c>
      <c r="J4506">
        <v>100.10676133</v>
      </c>
      <c r="K4506">
        <v>99.419129220000002</v>
      </c>
      <c r="L4506">
        <v>98.740967670000003</v>
      </c>
      <c r="M4506">
        <v>98.072081639999993</v>
      </c>
      <c r="N4506">
        <v>97.412281390000004</v>
      </c>
    </row>
    <row r="4507" spans="1:14" x14ac:dyDescent="0.25">
      <c r="A4507" t="s">
        <v>4681</v>
      </c>
      <c r="B4507" s="6">
        <v>45799</v>
      </c>
      <c r="C4507">
        <v>4.2320000000000002</v>
      </c>
      <c r="D4507" s="6">
        <v>47625</v>
      </c>
      <c r="F4507">
        <v>121.08834102</v>
      </c>
      <c r="G4507">
        <v>115.96556561</v>
      </c>
      <c r="H4507">
        <v>111.09485243</v>
      </c>
      <c r="I4507">
        <v>106.46235509</v>
      </c>
      <c r="J4507">
        <v>102.055069</v>
      </c>
      <c r="K4507">
        <v>97.860774950000007</v>
      </c>
      <c r="L4507">
        <v>93.867986900000005</v>
      </c>
      <c r="M4507">
        <v>90.065903509999998</v>
      </c>
      <c r="N4507">
        <v>86.444363199999998</v>
      </c>
    </row>
    <row r="4508" spans="1:14" x14ac:dyDescent="0.25">
      <c r="A4508" t="s">
        <v>4682</v>
      </c>
      <c r="B4508" s="6">
        <v>45798</v>
      </c>
      <c r="C4508">
        <v>4.0279999999999996</v>
      </c>
      <c r="D4508" s="6">
        <v>46528</v>
      </c>
      <c r="F4508">
        <v>107.45762528</v>
      </c>
      <c r="G4508">
        <v>105.68365246</v>
      </c>
      <c r="H4508">
        <v>103.94779785999999</v>
      </c>
      <c r="I4508">
        <v>102.24889788999999</v>
      </c>
      <c r="J4508">
        <v>100.58583683000001</v>
      </c>
      <c r="K4508">
        <v>98.957544290000001</v>
      </c>
      <c r="L4508">
        <v>97.362992869999999</v>
      </c>
      <c r="M4508">
        <v>95.801195960000001</v>
      </c>
      <c r="N4508">
        <v>94.271205660000007</v>
      </c>
    </row>
    <row r="4509" spans="1:14" x14ac:dyDescent="0.25">
      <c r="A4509" t="s">
        <v>4685</v>
      </c>
      <c r="B4509" s="6">
        <v>45812</v>
      </c>
      <c r="C4509">
        <v>4.0599999999999996</v>
      </c>
      <c r="D4509" s="6">
        <v>47638</v>
      </c>
      <c r="F4509">
        <v>120.39901884</v>
      </c>
      <c r="G4509">
        <v>115.25539336999999</v>
      </c>
      <c r="H4509">
        <v>110.36672897</v>
      </c>
      <c r="I4509">
        <v>105.71894090000001</v>
      </c>
      <c r="J4509">
        <v>101.29880405</v>
      </c>
      <c r="K4509">
        <v>97.093895200000006</v>
      </c>
      <c r="L4509">
        <v>93.092539590000001</v>
      </c>
      <c r="M4509">
        <v>89.283761299999995</v>
      </c>
      <c r="N4509">
        <v>85.657237309999999</v>
      </c>
    </row>
    <row r="4510" spans="1:14" x14ac:dyDescent="0.25">
      <c r="A4510" t="s">
        <v>4687</v>
      </c>
      <c r="B4510" s="6">
        <v>45831</v>
      </c>
      <c r="C4510">
        <v>4.0490000000000004</v>
      </c>
      <c r="D4510" s="6">
        <v>46379</v>
      </c>
      <c r="F4510">
        <v>105.4813891</v>
      </c>
      <c r="G4510">
        <v>104.14017862999999</v>
      </c>
      <c r="H4510">
        <v>102.82495452000001</v>
      </c>
      <c r="I4510">
        <v>101.53498199000001</v>
      </c>
      <c r="J4510">
        <v>100.26955415</v>
      </c>
      <c r="K4510">
        <v>99.027990700000004</v>
      </c>
      <c r="L4510">
        <v>97.809636620000006</v>
      </c>
      <c r="M4510">
        <v>96.613861029999995</v>
      </c>
      <c r="N4510">
        <v>95.440056049999995</v>
      </c>
    </row>
    <row r="4511" spans="1:14" x14ac:dyDescent="0.25">
      <c r="A4511" t="s">
        <v>4688</v>
      </c>
      <c r="B4511" s="6">
        <v>45789</v>
      </c>
      <c r="C4511">
        <v>4.4560000000000004</v>
      </c>
      <c r="D4511" s="6">
        <v>45912</v>
      </c>
      <c r="F4511">
        <v>100.15276486</v>
      </c>
      <c r="G4511">
        <v>100.11900987999999</v>
      </c>
      <c r="H4511">
        <v>100.08529367</v>
      </c>
      <c r="I4511">
        <v>100.05161615</v>
      </c>
      <c r="J4511">
        <v>100.01797725999999</v>
      </c>
      <c r="K4511">
        <v>99.984376920000003</v>
      </c>
      <c r="L4511">
        <v>99.950815059999996</v>
      </c>
      <c r="M4511">
        <v>99.91729162</v>
      </c>
      <c r="N4511">
        <v>99.883806519999993</v>
      </c>
    </row>
    <row r="4512" spans="1:14" x14ac:dyDescent="0.25">
      <c r="A4512" t="s">
        <v>4690</v>
      </c>
      <c r="B4512" s="6">
        <v>45796</v>
      </c>
      <c r="C4512">
        <v>4.05</v>
      </c>
      <c r="D4512" s="6">
        <v>46955</v>
      </c>
      <c r="F4512">
        <v>112.56388484999999</v>
      </c>
      <c r="G4512">
        <v>109.53044675</v>
      </c>
      <c r="H4512">
        <v>106.59576903</v>
      </c>
      <c r="I4512">
        <v>103.75610241</v>
      </c>
      <c r="J4512">
        <v>101.00786102000001</v>
      </c>
      <c r="K4512">
        <v>98.347614359999994</v>
      </c>
      <c r="L4512">
        <v>95.772079640000001</v>
      </c>
      <c r="M4512">
        <v>93.27811457</v>
      </c>
      <c r="N4512">
        <v>90.862710539999995</v>
      </c>
    </row>
    <row r="4513" spans="1:14" x14ac:dyDescent="0.25">
      <c r="A4513" t="s">
        <v>4691</v>
      </c>
      <c r="B4513" s="6">
        <v>45817</v>
      </c>
      <c r="C4513">
        <v>4.2409999999999997</v>
      </c>
      <c r="D4513" s="6">
        <v>46182</v>
      </c>
      <c r="F4513">
        <v>103.22496705</v>
      </c>
      <c r="G4513">
        <v>102.43518931</v>
      </c>
      <c r="H4513">
        <v>101.65752361</v>
      </c>
      <c r="I4513">
        <v>100.89169243000001</v>
      </c>
      <c r="J4513">
        <v>100.13742669</v>
      </c>
      <c r="K4513">
        <v>99.394465420000003</v>
      </c>
      <c r="L4513">
        <v>98.662555440000006</v>
      </c>
      <c r="M4513">
        <v>97.941451110000003</v>
      </c>
      <c r="N4513">
        <v>97.23091402</v>
      </c>
    </row>
    <row r="4514" spans="1:14" x14ac:dyDescent="0.25">
      <c r="A4514" t="s">
        <v>4693</v>
      </c>
      <c r="B4514" s="6">
        <v>45792</v>
      </c>
      <c r="C4514">
        <v>4.4530000000000003</v>
      </c>
      <c r="D4514" s="6">
        <v>45915</v>
      </c>
      <c r="F4514">
        <v>100.18560533</v>
      </c>
      <c r="G4514">
        <v>100.1434153</v>
      </c>
      <c r="H4514">
        <v>100.10127722999999</v>
      </c>
      <c r="I4514">
        <v>100.05919101000001</v>
      </c>
      <c r="J4514">
        <v>100.01715656</v>
      </c>
      <c r="K4514">
        <v>99.975173749999996</v>
      </c>
      <c r="L4514">
        <v>99.933242509999999</v>
      </c>
      <c r="M4514">
        <v>99.891362720000004</v>
      </c>
      <c r="N4514">
        <v>99.849534300000002</v>
      </c>
    </row>
    <row r="4515" spans="1:14" x14ac:dyDescent="0.25">
      <c r="A4515" t="s">
        <v>4694</v>
      </c>
      <c r="B4515" s="6">
        <v>45831</v>
      </c>
      <c r="C4515">
        <v>4.7309999999999999</v>
      </c>
      <c r="D4515" s="6">
        <v>50579</v>
      </c>
      <c r="F4515">
        <v>149.16592233</v>
      </c>
      <c r="G4515">
        <v>134.46667518000001</v>
      </c>
      <c r="H4515">
        <v>121.46749122</v>
      </c>
      <c r="I4515">
        <v>109.95837957000001</v>
      </c>
      <c r="J4515">
        <v>99.756482329999997</v>
      </c>
      <c r="K4515">
        <v>90.702435679999994</v>
      </c>
      <c r="L4515">
        <v>82.657235549999996</v>
      </c>
      <c r="M4515">
        <v>75.499535620000003</v>
      </c>
      <c r="N4515">
        <v>69.123316369999998</v>
      </c>
    </row>
    <row r="4516" spans="1:14" x14ac:dyDescent="0.25">
      <c r="A4516" t="s">
        <v>4695</v>
      </c>
      <c r="B4516" s="6">
        <v>45783</v>
      </c>
      <c r="C4516">
        <v>3.88</v>
      </c>
      <c r="D4516" s="6">
        <v>46874</v>
      </c>
      <c r="F4516">
        <v>111.15674889</v>
      </c>
      <c r="G4516">
        <v>108.37121935</v>
      </c>
      <c r="H4516">
        <v>105.67057869999999</v>
      </c>
      <c r="I4516">
        <v>103.0516927</v>
      </c>
      <c r="J4516">
        <v>100.511566</v>
      </c>
      <c r="K4516">
        <v>98.04733487</v>
      </c>
      <c r="L4516">
        <v>95.656260329999995</v>
      </c>
      <c r="M4516">
        <v>93.335721699999993</v>
      </c>
      <c r="N4516">
        <v>91.083210570000006</v>
      </c>
    </row>
    <row r="4517" spans="1:14" x14ac:dyDescent="0.25">
      <c r="A4517" t="s">
        <v>4696</v>
      </c>
      <c r="B4517" s="6">
        <v>45835</v>
      </c>
      <c r="C4517">
        <v>4.4649999999999999</v>
      </c>
      <c r="D4517" s="6">
        <v>45929</v>
      </c>
      <c r="F4517">
        <v>100.33559363000001</v>
      </c>
      <c r="G4517">
        <v>100.25434133</v>
      </c>
      <c r="H4517">
        <v>100.17322056</v>
      </c>
      <c r="I4517">
        <v>100.09223101000001</v>
      </c>
      <c r="J4517">
        <v>100.01137237</v>
      </c>
      <c r="K4517">
        <v>99.930644349999994</v>
      </c>
      <c r="L4517">
        <v>99.850046629999994</v>
      </c>
      <c r="M4517">
        <v>99.769578910000007</v>
      </c>
      <c r="N4517">
        <v>99.68924088</v>
      </c>
    </row>
    <row r="4518" spans="1:14" x14ac:dyDescent="0.25">
      <c r="A4518" t="s">
        <v>4697</v>
      </c>
      <c r="B4518" s="6">
        <v>45825</v>
      </c>
      <c r="C4518">
        <v>4.2430000000000003</v>
      </c>
      <c r="D4518" s="6">
        <v>46190</v>
      </c>
      <c r="F4518">
        <v>103.31990755</v>
      </c>
      <c r="G4518">
        <v>102.50747748000001</v>
      </c>
      <c r="H4518">
        <v>101.70785509</v>
      </c>
      <c r="I4518">
        <v>100.92073872</v>
      </c>
      <c r="J4518">
        <v>100.14583614</v>
      </c>
      <c r="K4518">
        <v>99.382864179999999</v>
      </c>
      <c r="L4518">
        <v>98.631548370000004</v>
      </c>
      <c r="M4518">
        <v>97.891622600000005</v>
      </c>
      <c r="N4518">
        <v>97.162828840000003</v>
      </c>
    </row>
    <row r="4519" spans="1:14" x14ac:dyDescent="0.25">
      <c r="A4519" t="s">
        <v>4699</v>
      </c>
      <c r="B4519" s="6">
        <v>45784</v>
      </c>
      <c r="C4519">
        <v>3.8959999999999999</v>
      </c>
      <c r="D4519" s="6">
        <v>46853</v>
      </c>
      <c r="F4519">
        <v>110.95570840000001</v>
      </c>
      <c r="G4519">
        <v>108.23303224</v>
      </c>
      <c r="H4519">
        <v>105.59196079</v>
      </c>
      <c r="I4519">
        <v>103.02953748</v>
      </c>
      <c r="J4519">
        <v>100.54293374</v>
      </c>
      <c r="K4519">
        <v>98.129442420000004</v>
      </c>
      <c r="L4519">
        <v>95.786471669999997</v>
      </c>
      <c r="M4519">
        <v>93.511539150000004</v>
      </c>
      <c r="N4519">
        <v>91.302266590000002</v>
      </c>
    </row>
    <row r="4520" spans="1:14" x14ac:dyDescent="0.25">
      <c r="A4520" t="s">
        <v>4700</v>
      </c>
      <c r="B4520" s="6">
        <v>45798</v>
      </c>
      <c r="C4520">
        <v>4.181</v>
      </c>
      <c r="D4520" s="6">
        <v>47443</v>
      </c>
      <c r="F4520">
        <v>118.78678624</v>
      </c>
      <c r="G4520">
        <v>114.24452793</v>
      </c>
      <c r="H4520">
        <v>109.90540595</v>
      </c>
      <c r="I4520">
        <v>105.7591597</v>
      </c>
      <c r="J4520">
        <v>101.79610949000001</v>
      </c>
      <c r="K4520">
        <v>98.007119869999997</v>
      </c>
      <c r="L4520">
        <v>94.383565489999995</v>
      </c>
      <c r="M4520">
        <v>90.917299279999995</v>
      </c>
      <c r="N4520">
        <v>87.600622990000005</v>
      </c>
    </row>
    <row r="4521" spans="1:14" x14ac:dyDescent="0.25">
      <c r="A4521" t="s">
        <v>4703</v>
      </c>
      <c r="B4521" s="6">
        <v>45800</v>
      </c>
      <c r="C4521">
        <v>4.4690000000000003</v>
      </c>
      <c r="D4521" s="6">
        <v>45923</v>
      </c>
      <c r="F4521">
        <v>100.27456222000001</v>
      </c>
      <c r="G4521">
        <v>100.20988072999999</v>
      </c>
      <c r="H4521">
        <v>100.14529321000001</v>
      </c>
      <c r="I4521">
        <v>100.08079945999999</v>
      </c>
      <c r="J4521">
        <v>100.01639926999999</v>
      </c>
      <c r="K4521">
        <v>99.952092440000001</v>
      </c>
      <c r="L4521">
        <v>99.887878779999994</v>
      </c>
      <c r="M4521">
        <v>99.823758069999997</v>
      </c>
      <c r="N4521">
        <v>99.75973012</v>
      </c>
    </row>
    <row r="4522" spans="1:14" x14ac:dyDescent="0.25">
      <c r="A4522" t="s">
        <v>4704</v>
      </c>
      <c r="B4522" s="6">
        <v>45813</v>
      </c>
      <c r="C4522">
        <v>4.0220000000000002</v>
      </c>
      <c r="D4522" s="6">
        <v>46545</v>
      </c>
      <c r="F4522">
        <v>107.53960785</v>
      </c>
      <c r="G4522">
        <v>105.71980944000001</v>
      </c>
      <c r="H4522">
        <v>103.93987672999999</v>
      </c>
      <c r="I4522">
        <v>102.19860371999999</v>
      </c>
      <c r="J4522">
        <v>100.49483279</v>
      </c>
      <c r="K4522">
        <v>98.827452260000001</v>
      </c>
      <c r="L4522">
        <v>97.195394010000001</v>
      </c>
      <c r="M4522">
        <v>95.597631379999996</v>
      </c>
      <c r="N4522">
        <v>94.033177089999995</v>
      </c>
    </row>
    <row r="4523" spans="1:14" x14ac:dyDescent="0.25">
      <c r="A4523" t="s">
        <v>4705</v>
      </c>
      <c r="B4523" s="6">
        <v>45798</v>
      </c>
      <c r="C4523">
        <v>4.1059999999999999</v>
      </c>
      <c r="D4523" s="6">
        <v>46349</v>
      </c>
      <c r="F4523">
        <v>105.26908607</v>
      </c>
      <c r="G4523">
        <v>103.99952236999999</v>
      </c>
      <c r="H4523">
        <v>102.76066706</v>
      </c>
      <c r="I4523">
        <v>101.55141441000001</v>
      </c>
      <c r="J4523">
        <v>100.37071122</v>
      </c>
      <c r="K4523">
        <v>99.217553769999995</v>
      </c>
      <c r="L4523">
        <v>98.090984950000006</v>
      </c>
      <c r="M4523">
        <v>96.990091559999996</v>
      </c>
      <c r="N4523">
        <v>95.914001810000002</v>
      </c>
    </row>
    <row r="4524" spans="1:14" x14ac:dyDescent="0.25">
      <c r="A4524" t="s">
        <v>4706</v>
      </c>
      <c r="B4524" s="6">
        <v>45825</v>
      </c>
      <c r="C4524">
        <v>4.3840000000000003</v>
      </c>
      <c r="D4524" s="6">
        <v>48019</v>
      </c>
      <c r="F4524">
        <v>125.57056941</v>
      </c>
      <c r="G4524">
        <v>119.19836372</v>
      </c>
      <c r="H4524">
        <v>113.19998065999999</v>
      </c>
      <c r="I4524">
        <v>107.55140817</v>
      </c>
      <c r="J4524">
        <v>102.23030144000001</v>
      </c>
      <c r="K4524">
        <v>97.215858530000006</v>
      </c>
      <c r="L4524">
        <v>92.488705929999995</v>
      </c>
      <c r="M4524">
        <v>88.030793209999999</v>
      </c>
      <c r="N4524">
        <v>83.825295980000007</v>
      </c>
    </row>
    <row r="4525" spans="1:14" x14ac:dyDescent="0.25">
      <c r="A4525" t="s">
        <v>4707</v>
      </c>
      <c r="B4525" s="6">
        <v>45806</v>
      </c>
      <c r="C4525">
        <v>4.7069999999999999</v>
      </c>
      <c r="D4525" s="6">
        <v>49458</v>
      </c>
      <c r="F4525">
        <v>140.50930951000001</v>
      </c>
      <c r="G4525">
        <v>129.43286569</v>
      </c>
      <c r="H4525">
        <v>119.3705149</v>
      </c>
      <c r="I4525">
        <v>110.22259611</v>
      </c>
      <c r="J4525">
        <v>101.89978634000001</v>
      </c>
      <c r="K4525">
        <v>94.321975960000003</v>
      </c>
      <c r="L4525">
        <v>87.417271839999998</v>
      </c>
      <c r="M4525">
        <v>81.121113289999997</v>
      </c>
      <c r="N4525">
        <v>75.375487489999998</v>
      </c>
    </row>
    <row r="4526" spans="1:14" x14ac:dyDescent="0.25">
      <c r="A4526" t="s">
        <v>4708</v>
      </c>
      <c r="B4526" s="6">
        <v>45806</v>
      </c>
      <c r="C4526">
        <v>4.4109999999999996</v>
      </c>
      <c r="D4526" s="6">
        <v>48348</v>
      </c>
      <c r="F4526">
        <v>128.98797769999999</v>
      </c>
      <c r="G4526">
        <v>121.54880274999999</v>
      </c>
      <c r="H4526">
        <v>114.6042403</v>
      </c>
      <c r="I4526">
        <v>108.11851374</v>
      </c>
      <c r="J4526">
        <v>102.05862712</v>
      </c>
      <c r="K4526">
        <v>96.394134089999994</v>
      </c>
      <c r="L4526">
        <v>91.096927399999998</v>
      </c>
      <c r="M4526">
        <v>86.141046770000003</v>
      </c>
      <c r="N4526">
        <v>81.502503730000001</v>
      </c>
    </row>
    <row r="4527" spans="1:14" x14ac:dyDescent="0.25">
      <c r="A4527" t="s">
        <v>4710</v>
      </c>
      <c r="B4527" s="6">
        <v>45835</v>
      </c>
      <c r="C4527">
        <v>3.8069999999999999</v>
      </c>
      <c r="D4527" s="6">
        <v>46931</v>
      </c>
      <c r="F4527">
        <v>111.58826277999999</v>
      </c>
      <c r="G4527">
        <v>108.63595773</v>
      </c>
      <c r="H4527">
        <v>105.77790778000001</v>
      </c>
      <c r="I4527">
        <v>103.01059308000001</v>
      </c>
      <c r="J4527">
        <v>100.3306453</v>
      </c>
      <c r="K4527">
        <v>97.734840169999998</v>
      </c>
      <c r="L4527">
        <v>95.220090490000004</v>
      </c>
      <c r="M4527">
        <v>92.783439479999998</v>
      </c>
      <c r="N4527">
        <v>90.422054500000002</v>
      </c>
    </row>
    <row r="4528" spans="1:14" x14ac:dyDescent="0.25">
      <c r="A4528" t="s">
        <v>4711</v>
      </c>
      <c r="B4528" s="6">
        <v>45797</v>
      </c>
      <c r="C4528">
        <v>4.407</v>
      </c>
      <c r="D4528" s="6">
        <v>45979</v>
      </c>
      <c r="F4528">
        <v>100.91389341999999</v>
      </c>
      <c r="G4528">
        <v>100.69064530999999</v>
      </c>
      <c r="H4528">
        <v>100.46838477999999</v>
      </c>
      <c r="I4528">
        <v>100.24710521999999</v>
      </c>
      <c r="J4528">
        <v>100.02680008</v>
      </c>
      <c r="K4528">
        <v>99.807462869999995</v>
      </c>
      <c r="L4528">
        <v>99.589087160000005</v>
      </c>
      <c r="M4528">
        <v>99.371666579999996</v>
      </c>
      <c r="N4528">
        <v>99.155194820000006</v>
      </c>
    </row>
    <row r="4529" spans="1:14" x14ac:dyDescent="0.25">
      <c r="A4529" t="s">
        <v>4712</v>
      </c>
      <c r="B4529" s="6">
        <v>45791</v>
      </c>
      <c r="C4529">
        <v>4.4279999999999999</v>
      </c>
      <c r="D4529" s="6">
        <v>45944</v>
      </c>
      <c r="F4529">
        <v>100.51184619999999</v>
      </c>
      <c r="G4529">
        <v>100.38777702</v>
      </c>
      <c r="H4529">
        <v>100.26402656</v>
      </c>
      <c r="I4529">
        <v>100.14059353</v>
      </c>
      <c r="J4529">
        <v>100.01747668</v>
      </c>
      <c r="K4529">
        <v>99.894674739999999</v>
      </c>
      <c r="L4529">
        <v>99.77218646</v>
      </c>
      <c r="M4529">
        <v>99.650010589999994</v>
      </c>
      <c r="N4529">
        <v>99.528145899999998</v>
      </c>
    </row>
    <row r="4530" spans="1:14" x14ac:dyDescent="0.25">
      <c r="A4530" t="s">
        <v>4715</v>
      </c>
      <c r="B4530" s="6">
        <v>45806</v>
      </c>
      <c r="C4530">
        <v>4.6980000000000004</v>
      </c>
      <c r="D4530" s="6">
        <v>49458</v>
      </c>
      <c r="F4530">
        <v>140.42110473</v>
      </c>
      <c r="G4530">
        <v>129.34884185000001</v>
      </c>
      <c r="H4530">
        <v>119.29039201000001</v>
      </c>
      <c r="I4530">
        <v>110.14611617</v>
      </c>
      <c r="J4530">
        <v>101.82671139</v>
      </c>
      <c r="K4530">
        <v>94.252086379999994</v>
      </c>
      <c r="L4530">
        <v>87.350364749999997</v>
      </c>
      <c r="M4530">
        <v>81.057001159999999</v>
      </c>
      <c r="N4530">
        <v>75.313996799999998</v>
      </c>
    </row>
    <row r="4531" spans="1:14" x14ac:dyDescent="0.25">
      <c r="A4531" t="s">
        <v>4717</v>
      </c>
      <c r="B4531" s="6">
        <v>45799</v>
      </c>
      <c r="C4531">
        <v>4.4640000000000004</v>
      </c>
      <c r="D4531" s="6">
        <v>45922</v>
      </c>
      <c r="F4531">
        <v>100.26320966</v>
      </c>
      <c r="G4531">
        <v>100.20133985</v>
      </c>
      <c r="H4531">
        <v>100.13955822</v>
      </c>
      <c r="I4531">
        <v>100.07786457</v>
      </c>
      <c r="J4531">
        <v>100.01625872</v>
      </c>
      <c r="K4531">
        <v>99.954740479999998</v>
      </c>
      <c r="L4531">
        <v>99.893309669999994</v>
      </c>
      <c r="M4531">
        <v>99.831966089999995</v>
      </c>
      <c r="N4531">
        <v>99.77070956</v>
      </c>
    </row>
    <row r="4532" spans="1:14" x14ac:dyDescent="0.25">
      <c r="A4532" t="s">
        <v>4719</v>
      </c>
      <c r="B4532" s="6">
        <v>45793</v>
      </c>
      <c r="C4532">
        <v>4.1180000000000003</v>
      </c>
      <c r="D4532" s="6">
        <v>47254</v>
      </c>
      <c r="F4532">
        <v>116.32508297</v>
      </c>
      <c r="G4532">
        <v>112.37386103</v>
      </c>
      <c r="H4532">
        <v>108.58091889000001</v>
      </c>
      <c r="I4532">
        <v>104.93898263</v>
      </c>
      <c r="J4532">
        <v>101.44115923</v>
      </c>
      <c r="K4532">
        <v>98.080913879999997</v>
      </c>
      <c r="L4532">
        <v>94.852048960000005</v>
      </c>
      <c r="M4532">
        <v>91.748684260000005</v>
      </c>
      <c r="N4532">
        <v>88.765238670000002</v>
      </c>
    </row>
    <row r="4533" spans="1:14" x14ac:dyDescent="0.25">
      <c r="A4533" t="s">
        <v>4718</v>
      </c>
      <c r="B4533" s="6">
        <v>45812</v>
      </c>
      <c r="C4533">
        <v>3.9660000000000002</v>
      </c>
      <c r="D4533" s="6">
        <v>47030</v>
      </c>
      <c r="F4533">
        <v>113.17514144</v>
      </c>
      <c r="G4533">
        <v>109.92035291000001</v>
      </c>
      <c r="H4533">
        <v>106.77777088000001</v>
      </c>
      <c r="I4533">
        <v>103.74286983</v>
      </c>
      <c r="J4533">
        <v>100.81133558000001</v>
      </c>
      <c r="K4533">
        <v>97.979053980000003</v>
      </c>
      <c r="L4533">
        <v>95.242100230000005</v>
      </c>
      <c r="M4533">
        <v>92.596728949999999</v>
      </c>
      <c r="N4533">
        <v>90.039364710000001</v>
      </c>
    </row>
    <row r="4534" spans="1:14" x14ac:dyDescent="0.25">
      <c r="A4534" t="s">
        <v>4721</v>
      </c>
      <c r="B4534" s="6">
        <v>45818</v>
      </c>
      <c r="C4534">
        <v>4.4690000000000003</v>
      </c>
      <c r="D4534" s="6">
        <v>45910</v>
      </c>
      <c r="F4534">
        <v>100.12597076</v>
      </c>
      <c r="G4534">
        <v>100.09794556</v>
      </c>
      <c r="H4534">
        <v>100.069951</v>
      </c>
      <c r="I4534">
        <v>100.04198701</v>
      </c>
      <c r="J4534">
        <v>100.01405355</v>
      </c>
      <c r="K4534">
        <v>99.986150570000007</v>
      </c>
      <c r="L4534">
        <v>99.958278000000007</v>
      </c>
      <c r="M4534">
        <v>99.930435790000004</v>
      </c>
      <c r="N4534">
        <v>99.902623899999995</v>
      </c>
    </row>
    <row r="4535" spans="1:14" x14ac:dyDescent="0.25">
      <c r="A4535" t="s">
        <v>4725</v>
      </c>
      <c r="B4535" s="6">
        <v>45833</v>
      </c>
      <c r="C4535">
        <v>3.8530000000000002</v>
      </c>
      <c r="D4535" s="6">
        <v>46930</v>
      </c>
      <c r="F4535">
        <v>111.70952647999999</v>
      </c>
      <c r="G4535">
        <v>108.75833136</v>
      </c>
      <c r="H4535">
        <v>105.90126389</v>
      </c>
      <c r="I4535">
        <v>103.13480746</v>
      </c>
      <c r="J4535">
        <v>100.45559715</v>
      </c>
      <c r="K4535">
        <v>97.860412280000006</v>
      </c>
      <c r="L4535">
        <v>95.346169369999998</v>
      </c>
      <c r="M4535">
        <v>92.909915429999998</v>
      </c>
      <c r="N4535">
        <v>90.548821689999997</v>
      </c>
    </row>
    <row r="4536" spans="1:14" x14ac:dyDescent="0.25">
      <c r="A4536" t="s">
        <v>4726</v>
      </c>
      <c r="B4536" s="6">
        <v>45833</v>
      </c>
      <c r="C4536">
        <v>4.4669999999999996</v>
      </c>
      <c r="D4536" s="6">
        <v>45925</v>
      </c>
      <c r="F4536">
        <v>100.29131845000001</v>
      </c>
      <c r="G4536">
        <v>100.22128293999999</v>
      </c>
      <c r="H4536">
        <v>100.15135306000001</v>
      </c>
      <c r="I4536">
        <v>100.08152857</v>
      </c>
      <c r="J4536">
        <v>100.01180923</v>
      </c>
      <c r="K4536">
        <v>99.942194819999997</v>
      </c>
      <c r="L4536">
        <v>99.872685090000004</v>
      </c>
      <c r="M4536">
        <v>99.80327982</v>
      </c>
      <c r="N4536">
        <v>99.733978759999999</v>
      </c>
    </row>
    <row r="4537" spans="1:14" x14ac:dyDescent="0.25">
      <c r="A4537" t="s">
        <v>4730</v>
      </c>
      <c r="B4537" s="6">
        <v>45807</v>
      </c>
      <c r="C4537">
        <v>4.3470000000000004</v>
      </c>
      <c r="D4537" s="6">
        <v>46052</v>
      </c>
      <c r="F4537">
        <v>101.77318697</v>
      </c>
      <c r="G4537">
        <v>101.34135554</v>
      </c>
      <c r="H4537">
        <v>100.91313237</v>
      </c>
      <c r="I4537">
        <v>100.48847247</v>
      </c>
      <c r="J4537">
        <v>100.06733156999999</v>
      </c>
      <c r="K4537">
        <v>99.649666150000002</v>
      </c>
      <c r="L4537">
        <v>99.235433380000003</v>
      </c>
      <c r="M4537">
        <v>98.824591150000003</v>
      </c>
      <c r="N4537">
        <v>98.417098030000005</v>
      </c>
    </row>
    <row r="4538" spans="1:14" x14ac:dyDescent="0.25">
      <c r="A4538" t="s">
        <v>4732</v>
      </c>
      <c r="B4538" s="6">
        <v>45783</v>
      </c>
      <c r="C4538">
        <v>4.4000000000000004</v>
      </c>
      <c r="D4538" s="6">
        <v>45936</v>
      </c>
      <c r="F4538">
        <v>100.41822884</v>
      </c>
      <c r="G4538">
        <v>100.31669564000001</v>
      </c>
      <c r="H4538">
        <v>100.21537493</v>
      </c>
      <c r="I4538">
        <v>100.11426603</v>
      </c>
      <c r="J4538">
        <v>100.01336823</v>
      </c>
      <c r="K4538">
        <v>99.912680839999993</v>
      </c>
      <c r="L4538">
        <v>99.812203190000005</v>
      </c>
      <c r="M4538">
        <v>99.711934580000005</v>
      </c>
      <c r="N4538">
        <v>99.61187434</v>
      </c>
    </row>
    <row r="4539" spans="1:14" x14ac:dyDescent="0.25">
      <c r="A4539" t="s">
        <v>4733</v>
      </c>
      <c r="B4539" s="6">
        <v>45804</v>
      </c>
      <c r="C4539">
        <v>4.016</v>
      </c>
      <c r="D4539" s="6">
        <v>46903</v>
      </c>
      <c r="F4539">
        <v>111.85774603999999</v>
      </c>
      <c r="G4539">
        <v>108.98184713000001</v>
      </c>
      <c r="H4539">
        <v>106.19560156999999</v>
      </c>
      <c r="I4539">
        <v>103.49561394</v>
      </c>
      <c r="J4539">
        <v>100.87864402</v>
      </c>
      <c r="K4539">
        <v>98.341598410000003</v>
      </c>
      <c r="L4539">
        <v>95.88152255</v>
      </c>
      <c r="M4539">
        <v>93.495593260000007</v>
      </c>
      <c r="N4539">
        <v>91.181111830000006</v>
      </c>
    </row>
    <row r="4540" spans="1:14" x14ac:dyDescent="0.25">
      <c r="A4540" t="s">
        <v>4734</v>
      </c>
      <c r="B4540" s="6">
        <v>45820</v>
      </c>
      <c r="C4540">
        <v>3.89</v>
      </c>
      <c r="D4540" s="6">
        <v>46916</v>
      </c>
      <c r="F4540">
        <v>111.86521442999999</v>
      </c>
      <c r="G4540">
        <v>108.94733026</v>
      </c>
      <c r="H4540">
        <v>106.12150568</v>
      </c>
      <c r="I4540">
        <v>103.38427254</v>
      </c>
      <c r="J4540">
        <v>100.73231730000001</v>
      </c>
      <c r="K4540">
        <v>98.162473009999999</v>
      </c>
      <c r="L4540">
        <v>95.671711650000006</v>
      </c>
      <c r="M4540">
        <v>93.257137020000002</v>
      </c>
      <c r="N4540">
        <v>90.915977990000002</v>
      </c>
    </row>
    <row r="4541" spans="1:14" x14ac:dyDescent="0.25">
      <c r="A4541" t="s">
        <v>4735</v>
      </c>
      <c r="B4541" s="6">
        <v>45817</v>
      </c>
      <c r="C4541">
        <v>4.2460000000000004</v>
      </c>
      <c r="D4541" s="6">
        <v>46182</v>
      </c>
      <c r="F4541">
        <v>103.22888493000001</v>
      </c>
      <c r="G4541">
        <v>102.43909029</v>
      </c>
      <c r="H4541">
        <v>101.66140788</v>
      </c>
      <c r="I4541">
        <v>100.89556016</v>
      </c>
      <c r="J4541">
        <v>100.14127807</v>
      </c>
      <c r="K4541">
        <v>99.398300610000007</v>
      </c>
      <c r="L4541">
        <v>98.666374610000005</v>
      </c>
      <c r="M4541">
        <v>97.945254439999999</v>
      </c>
      <c r="N4541">
        <v>97.234701670000007</v>
      </c>
    </row>
    <row r="4542" spans="1:14" x14ac:dyDescent="0.25">
      <c r="A4542" t="s">
        <v>4736</v>
      </c>
      <c r="B4542" s="6">
        <v>45820</v>
      </c>
      <c r="C4542">
        <v>4.1680000000000001</v>
      </c>
      <c r="D4542" s="6">
        <v>46216</v>
      </c>
      <c r="F4542">
        <v>103.56514740999999</v>
      </c>
      <c r="G4542">
        <v>102.67933035</v>
      </c>
      <c r="H4542">
        <v>101.8087037</v>
      </c>
      <c r="I4542">
        <v>100.9528785</v>
      </c>
      <c r="J4542">
        <v>100.11147901</v>
      </c>
      <c r="K4542">
        <v>99.284142079999995</v>
      </c>
      <c r="L4542">
        <v>98.47051673</v>
      </c>
      <c r="M4542">
        <v>97.670263539999993</v>
      </c>
      <c r="N4542">
        <v>96.883054250000001</v>
      </c>
    </row>
    <row r="4543" spans="1:14" x14ac:dyDescent="0.25">
      <c r="A4543" t="s">
        <v>4737</v>
      </c>
      <c r="B4543" s="6">
        <v>45831</v>
      </c>
      <c r="C4543">
        <v>3.8849999999999998</v>
      </c>
      <c r="D4543" s="6">
        <v>47294</v>
      </c>
      <c r="F4543">
        <v>116.18203146</v>
      </c>
      <c r="G4543">
        <v>112.11082076</v>
      </c>
      <c r="H4543">
        <v>108.20707793</v>
      </c>
      <c r="I4543">
        <v>104.46302215</v>
      </c>
      <c r="J4543">
        <v>100.87127596000001</v>
      </c>
      <c r="K4543">
        <v>97.424842150000003</v>
      </c>
      <c r="L4543">
        <v>94.117082049999993</v>
      </c>
      <c r="M4543">
        <v>90.941695210000006</v>
      </c>
      <c r="N4543">
        <v>87.892700309999995</v>
      </c>
    </row>
    <row r="4544" spans="1:14" x14ac:dyDescent="0.25">
      <c r="A4544" t="s">
        <v>4739</v>
      </c>
      <c r="B4544" s="6">
        <v>45813</v>
      </c>
      <c r="C4544">
        <v>4.2089999999999996</v>
      </c>
      <c r="D4544" s="6">
        <v>46178</v>
      </c>
      <c r="F4544">
        <v>103.15357821000001</v>
      </c>
      <c r="G4544">
        <v>102.37523005</v>
      </c>
      <c r="H4544">
        <v>101.6086486</v>
      </c>
      <c r="I4544">
        <v>100.85356819</v>
      </c>
      <c r="J4544">
        <v>100.1097311</v>
      </c>
      <c r="K4544">
        <v>99.376887229999994</v>
      </c>
      <c r="L4544">
        <v>98.654793909999995</v>
      </c>
      <c r="M4544">
        <v>97.943215539999997</v>
      </c>
      <c r="N4544">
        <v>97.241923360000001</v>
      </c>
    </row>
    <row r="4545" spans="1:14" x14ac:dyDescent="0.25">
      <c r="A4545" t="s">
        <v>4740</v>
      </c>
      <c r="B4545" s="6">
        <v>45782</v>
      </c>
      <c r="C4545">
        <v>4.2380000000000004</v>
      </c>
      <c r="D4545" s="6">
        <v>46063</v>
      </c>
      <c r="F4545">
        <v>101.85980561</v>
      </c>
      <c r="G4545">
        <v>101.39527406000001</v>
      </c>
      <c r="H4545">
        <v>100.93491435</v>
      </c>
      <c r="I4545">
        <v>100.47867039</v>
      </c>
      <c r="J4545">
        <v>100.02648712</v>
      </c>
      <c r="K4545">
        <v>99.578310439999996</v>
      </c>
      <c r="L4545">
        <v>99.134087199999996</v>
      </c>
      <c r="M4545">
        <v>98.693765220000003</v>
      </c>
      <c r="N4545">
        <v>98.257293200000007</v>
      </c>
    </row>
    <row r="4546" spans="1:14" x14ac:dyDescent="0.25">
      <c r="A4546" t="s">
        <v>4742</v>
      </c>
      <c r="B4546" s="6">
        <v>45806</v>
      </c>
      <c r="C4546">
        <v>4.1890000000000001</v>
      </c>
      <c r="D4546" s="6">
        <v>46171</v>
      </c>
      <c r="F4546">
        <v>103.10589243</v>
      </c>
      <c r="G4546">
        <v>102.34648014</v>
      </c>
      <c r="H4546">
        <v>101.59826914999999</v>
      </c>
      <c r="I4546">
        <v>100.86101278</v>
      </c>
      <c r="J4546">
        <v>100.13447154000001</v>
      </c>
      <c r="K4546">
        <v>99.418412860000004</v>
      </c>
      <c r="L4546">
        <v>98.712610900000001</v>
      </c>
      <c r="M4546">
        <v>98.016846220000005</v>
      </c>
      <c r="N4546">
        <v>97.330905650000005</v>
      </c>
    </row>
    <row r="4547" spans="1:14" x14ac:dyDescent="0.25">
      <c r="A4547" t="s">
        <v>4743</v>
      </c>
      <c r="B4547" s="6">
        <v>45832</v>
      </c>
      <c r="C4547">
        <v>3.903</v>
      </c>
      <c r="D4547" s="6">
        <v>47142</v>
      </c>
      <c r="F4547">
        <v>114.22873636999999</v>
      </c>
      <c r="G4547">
        <v>110.64081982</v>
      </c>
      <c r="H4547">
        <v>107.18667099</v>
      </c>
      <c r="I4547">
        <v>103.86059093</v>
      </c>
      <c r="J4547">
        <v>100.65715434000001</v>
      </c>
      <c r="K4547">
        <v>97.571194879999993</v>
      </c>
      <c r="L4547">
        <v>94.597791439999995</v>
      </c>
      <c r="M4547">
        <v>91.732255069999994</v>
      </c>
      <c r="N4547">
        <v>88.970116829999995</v>
      </c>
    </row>
    <row r="4548" spans="1:14" x14ac:dyDescent="0.25">
      <c r="A4548" t="s">
        <v>4744</v>
      </c>
      <c r="B4548" s="6">
        <v>45793</v>
      </c>
      <c r="C4548">
        <v>4.1180000000000003</v>
      </c>
      <c r="D4548" s="6">
        <v>46406</v>
      </c>
      <c r="F4548">
        <v>105.90714262</v>
      </c>
      <c r="G4548">
        <v>104.49311034999999</v>
      </c>
      <c r="H4548">
        <v>103.10494413000001</v>
      </c>
      <c r="I4548">
        <v>101.74199424</v>
      </c>
      <c r="J4548">
        <v>100.4036323</v>
      </c>
      <c r="K4548">
        <v>99.089250340000007</v>
      </c>
      <c r="L4548">
        <v>97.798259979999997</v>
      </c>
      <c r="M4548">
        <v>96.530091659999997</v>
      </c>
      <c r="N4548">
        <v>95.284193900000005</v>
      </c>
    </row>
    <row r="4549" spans="1:14" x14ac:dyDescent="0.25">
      <c r="A4549" t="s">
        <v>4749</v>
      </c>
      <c r="B4549" s="6">
        <v>45798</v>
      </c>
      <c r="C4549">
        <v>4.1059999999999999</v>
      </c>
      <c r="D4549" s="6">
        <v>46349</v>
      </c>
      <c r="F4549">
        <v>105.26908607</v>
      </c>
      <c r="G4549">
        <v>103.99952236999999</v>
      </c>
      <c r="H4549">
        <v>102.76066706</v>
      </c>
      <c r="I4549">
        <v>101.55141441000001</v>
      </c>
      <c r="J4549">
        <v>100.37071122</v>
      </c>
      <c r="K4549">
        <v>99.217553769999995</v>
      </c>
      <c r="L4549">
        <v>98.090984950000006</v>
      </c>
      <c r="M4549">
        <v>96.990091559999996</v>
      </c>
      <c r="N4549">
        <v>95.914001810000002</v>
      </c>
    </row>
    <row r="4550" spans="1:14" x14ac:dyDescent="0.25">
      <c r="A4550" t="s">
        <v>4747</v>
      </c>
      <c r="B4550" s="6">
        <v>45806</v>
      </c>
      <c r="C4550">
        <v>4.03</v>
      </c>
      <c r="D4550" s="6">
        <v>46629</v>
      </c>
      <c r="F4550">
        <v>108.59708009000001</v>
      </c>
      <c r="G4550">
        <v>106.53381821000001</v>
      </c>
      <c r="H4550">
        <v>104.52081376</v>
      </c>
      <c r="I4550">
        <v>102.55652393</v>
      </c>
      <c r="J4550">
        <v>100.63946430999999</v>
      </c>
      <c r="K4550">
        <v>98.768206190000001</v>
      </c>
      <c r="L4550">
        <v>96.941374049999993</v>
      </c>
      <c r="M4550">
        <v>95.157643199999995</v>
      </c>
      <c r="N4550">
        <v>93.415737489999998</v>
      </c>
    </row>
    <row r="4551" spans="1:14" x14ac:dyDescent="0.25">
      <c r="A4551" t="s">
        <v>4750</v>
      </c>
      <c r="B4551" s="6">
        <v>45834</v>
      </c>
      <c r="C4551">
        <v>4.2300000000000004</v>
      </c>
      <c r="D4551" s="6">
        <v>46105</v>
      </c>
      <c r="F4551">
        <v>102.32585872</v>
      </c>
      <c r="G4551">
        <v>101.75312512000001</v>
      </c>
      <c r="H4551">
        <v>101.18681460000001</v>
      </c>
      <c r="I4551">
        <v>100.62681938999999</v>
      </c>
      <c r="J4551">
        <v>100.07303408999999</v>
      </c>
      <c r="K4551">
        <v>99.525355649999995</v>
      </c>
      <c r="L4551">
        <v>98.983683279999994</v>
      </c>
      <c r="M4551">
        <v>98.447918419999993</v>
      </c>
      <c r="N4551">
        <v>97.917964639999994</v>
      </c>
    </row>
    <row r="4552" spans="1:14" x14ac:dyDescent="0.25">
      <c r="A4552" t="s">
        <v>4751</v>
      </c>
      <c r="B4552" s="6">
        <v>45793</v>
      </c>
      <c r="C4552">
        <v>4.0110000000000001</v>
      </c>
      <c r="D4552" s="6">
        <v>46524</v>
      </c>
      <c r="F4552">
        <v>107.37785658</v>
      </c>
      <c r="G4552">
        <v>105.61561227</v>
      </c>
      <c r="H4552">
        <v>103.89105939</v>
      </c>
      <c r="I4552">
        <v>102.20305353000001</v>
      </c>
      <c r="J4552">
        <v>100.55049706</v>
      </c>
      <c r="K4552">
        <v>98.93233669</v>
      </c>
      <c r="L4552">
        <v>97.347561159999998</v>
      </c>
      <c r="M4552">
        <v>95.795199089999997</v>
      </c>
      <c r="N4552">
        <v>94.274317010000004</v>
      </c>
    </row>
    <row r="4553" spans="1:14" x14ac:dyDescent="0.25">
      <c r="A4553" t="s">
        <v>4752</v>
      </c>
      <c r="B4553" s="6">
        <v>45796</v>
      </c>
      <c r="C4553">
        <v>4.0449999999999999</v>
      </c>
      <c r="D4553" s="6">
        <v>46717</v>
      </c>
      <c r="F4553">
        <v>109.71668013999999</v>
      </c>
      <c r="G4553">
        <v>107.39283309</v>
      </c>
      <c r="H4553">
        <v>105.13030721</v>
      </c>
      <c r="I4553">
        <v>102.92702413000001</v>
      </c>
      <c r="J4553">
        <v>100.78099458</v>
      </c>
      <c r="K4553">
        <v>98.690313680000003</v>
      </c>
      <c r="L4553">
        <v>96.653156499999994</v>
      </c>
      <c r="M4553">
        <v>94.667773949999997</v>
      </c>
      <c r="N4553">
        <v>92.732488869999997</v>
      </c>
    </row>
    <row r="4554" spans="1:14" x14ac:dyDescent="0.25">
      <c r="A4554" t="s">
        <v>4756</v>
      </c>
      <c r="B4554" s="6">
        <v>45819</v>
      </c>
      <c r="C4554">
        <v>3.9870000000000001</v>
      </c>
      <c r="D4554" s="6">
        <v>46549</v>
      </c>
      <c r="F4554">
        <v>107.65715697</v>
      </c>
      <c r="G4554">
        <v>105.82256425999999</v>
      </c>
      <c r="H4554">
        <v>104.02839618</v>
      </c>
      <c r="I4554">
        <v>102.27344333000001</v>
      </c>
      <c r="J4554">
        <v>100.55654371999999</v>
      </c>
      <c r="K4554">
        <v>98.876580509999997</v>
      </c>
      <c r="L4554">
        <v>97.232479699999999</v>
      </c>
      <c r="M4554">
        <v>95.623208109999993</v>
      </c>
      <c r="N4554">
        <v>94.047771389999994</v>
      </c>
    </row>
    <row r="4555" spans="1:14" x14ac:dyDescent="0.25">
      <c r="A4555" t="s">
        <v>4757</v>
      </c>
      <c r="B4555" s="6">
        <v>45833</v>
      </c>
      <c r="C4555">
        <v>4.4189999999999996</v>
      </c>
      <c r="D4555" s="6">
        <v>45987</v>
      </c>
      <c r="F4555">
        <v>101.00494832</v>
      </c>
      <c r="G4555">
        <v>100.75996429999999</v>
      </c>
      <c r="H4555">
        <v>100.51616145</v>
      </c>
      <c r="I4555">
        <v>100.27353124</v>
      </c>
      <c r="J4555">
        <v>100.03206523</v>
      </c>
      <c r="K4555">
        <v>99.791755039999998</v>
      </c>
      <c r="L4555">
        <v>99.552592379999993</v>
      </c>
      <c r="M4555">
        <v>99.314569039999995</v>
      </c>
      <c r="N4555">
        <v>99.077676890000006</v>
      </c>
    </row>
    <row r="4556" spans="1:14" x14ac:dyDescent="0.25">
      <c r="A4556" t="s">
        <v>4758</v>
      </c>
      <c r="B4556" s="6">
        <v>45783</v>
      </c>
      <c r="C4556">
        <v>4.4530000000000003</v>
      </c>
      <c r="D4556" s="6">
        <v>49430</v>
      </c>
      <c r="F4556">
        <v>128.98394822</v>
      </c>
      <c r="G4556">
        <v>121.06382671</v>
      </c>
      <c r="H4556">
        <v>113.78654238</v>
      </c>
      <c r="I4556">
        <v>107.09334219</v>
      </c>
      <c r="J4556">
        <v>100.93127774</v>
      </c>
      <c r="K4556">
        <v>95.252595549999995</v>
      </c>
      <c r="L4556">
        <v>90.014194910000001</v>
      </c>
      <c r="M4556">
        <v>85.177145319999994</v>
      </c>
      <c r="N4556">
        <v>80.706256830000001</v>
      </c>
    </row>
    <row r="4557" spans="1:14" x14ac:dyDescent="0.25">
      <c r="A4557" t="s">
        <v>4760</v>
      </c>
      <c r="B4557" s="6">
        <v>45833</v>
      </c>
      <c r="C4557">
        <v>3.8540000000000001</v>
      </c>
      <c r="D4557" s="6">
        <v>46532</v>
      </c>
      <c r="F4557">
        <v>107.20261386</v>
      </c>
      <c r="G4557">
        <v>105.41994149</v>
      </c>
      <c r="H4557">
        <v>103.67576055000001</v>
      </c>
      <c r="I4557">
        <v>101.96888968</v>
      </c>
      <c r="J4557">
        <v>100.29819646</v>
      </c>
      <c r="K4557">
        <v>98.662594749999997</v>
      </c>
      <c r="L4557">
        <v>97.061042310000005</v>
      </c>
      <c r="M4557">
        <v>95.492538510000003</v>
      </c>
      <c r="N4557">
        <v>93.956122239999999</v>
      </c>
    </row>
    <row r="4558" spans="1:14" x14ac:dyDescent="0.25">
      <c r="A4558" t="s">
        <v>4762</v>
      </c>
      <c r="B4558" s="6">
        <v>45792</v>
      </c>
      <c r="C4558">
        <v>4.4530000000000003</v>
      </c>
      <c r="D4558" s="6">
        <v>45915</v>
      </c>
      <c r="F4558">
        <v>100.18560533</v>
      </c>
      <c r="G4558">
        <v>100.1434153</v>
      </c>
      <c r="H4558">
        <v>100.10127722999999</v>
      </c>
      <c r="I4558">
        <v>100.05919101000001</v>
      </c>
      <c r="J4558">
        <v>100.01715656</v>
      </c>
      <c r="K4558">
        <v>99.975173749999996</v>
      </c>
      <c r="L4558">
        <v>99.933242509999999</v>
      </c>
      <c r="M4558">
        <v>99.891362720000004</v>
      </c>
      <c r="N4558">
        <v>99.849534300000002</v>
      </c>
    </row>
    <row r="4559" spans="1:14" x14ac:dyDescent="0.25">
      <c r="A4559" t="s">
        <v>4761</v>
      </c>
      <c r="B4559" s="6">
        <v>45838</v>
      </c>
      <c r="C4559">
        <v>4.3869999999999996</v>
      </c>
      <c r="D4559" s="6">
        <v>46022</v>
      </c>
      <c r="F4559">
        <v>101.41706739</v>
      </c>
      <c r="G4559">
        <v>101.07265328</v>
      </c>
      <c r="H4559">
        <v>100.73054993</v>
      </c>
      <c r="I4559">
        <v>100.39073422</v>
      </c>
      <c r="J4559">
        <v>100.05318332</v>
      </c>
      <c r="K4559">
        <v>99.717874710000004</v>
      </c>
      <c r="L4559">
        <v>99.384786180000006</v>
      </c>
      <c r="M4559">
        <v>99.053895780000005</v>
      </c>
      <c r="N4559">
        <v>98.72518187</v>
      </c>
    </row>
    <row r="4560" spans="1:14" x14ac:dyDescent="0.25">
      <c r="A4560" t="s">
        <v>4763</v>
      </c>
      <c r="B4560" s="6">
        <v>45835</v>
      </c>
      <c r="C4560">
        <v>4.4509999999999996</v>
      </c>
      <c r="D4560" s="6">
        <v>45952</v>
      </c>
      <c r="F4560">
        <v>100.60008855</v>
      </c>
      <c r="G4560">
        <v>100.45412938</v>
      </c>
      <c r="H4560">
        <v>100.30860316</v>
      </c>
      <c r="I4560">
        <v>100.16350792</v>
      </c>
      <c r="J4560">
        <v>100.01884174</v>
      </c>
      <c r="K4560">
        <v>99.874602670000002</v>
      </c>
      <c r="L4560">
        <v>99.730788790000005</v>
      </c>
      <c r="M4560">
        <v>99.587398219999997</v>
      </c>
      <c r="N4560">
        <v>99.444429040000003</v>
      </c>
    </row>
    <row r="4561" spans="1:14" x14ac:dyDescent="0.25">
      <c r="A4561" t="s">
        <v>4764</v>
      </c>
      <c r="B4561" s="6">
        <v>45778</v>
      </c>
      <c r="C4561">
        <v>3.81</v>
      </c>
      <c r="D4561" s="6">
        <v>46510</v>
      </c>
      <c r="F4561">
        <v>106.73854787</v>
      </c>
      <c r="G4561">
        <v>105.02260049</v>
      </c>
      <c r="H4561">
        <v>103.34273472</v>
      </c>
      <c r="I4561">
        <v>101.69787692</v>
      </c>
      <c r="J4561">
        <v>100.0869963</v>
      </c>
      <c r="K4561">
        <v>98.509102670000004</v>
      </c>
      <c r="L4561">
        <v>96.963244439999997</v>
      </c>
      <c r="M4561">
        <v>95.448506710000004</v>
      </c>
      <c r="N4561">
        <v>93.964009480000001</v>
      </c>
    </row>
    <row r="4562" spans="1:14" x14ac:dyDescent="0.25">
      <c r="A4562" t="s">
        <v>4765</v>
      </c>
      <c r="B4562" s="6">
        <v>45778</v>
      </c>
      <c r="C4562">
        <v>4.0220000000000002</v>
      </c>
      <c r="D4562" s="6">
        <v>46143</v>
      </c>
      <c r="F4562">
        <v>102.62280404000001</v>
      </c>
      <c r="G4562">
        <v>101.94370763000001</v>
      </c>
      <c r="H4562">
        <v>101.27360281999999</v>
      </c>
      <c r="I4562">
        <v>100.61231184</v>
      </c>
      <c r="J4562">
        <v>99.959661560000001</v>
      </c>
      <c r="K4562">
        <v>99.315483369999995</v>
      </c>
      <c r="L4562">
        <v>98.679613009999997</v>
      </c>
      <c r="M4562">
        <v>98.051890470000004</v>
      </c>
      <c r="N4562">
        <v>97.43215979</v>
      </c>
    </row>
    <row r="4563" spans="1:14" x14ac:dyDescent="0.25">
      <c r="A4563" t="s">
        <v>4766</v>
      </c>
      <c r="B4563" s="6">
        <v>45835</v>
      </c>
      <c r="C4563">
        <v>3.766</v>
      </c>
      <c r="D4563" s="6">
        <v>47114</v>
      </c>
      <c r="F4563">
        <v>113.70565977</v>
      </c>
      <c r="G4563">
        <v>110.19857646</v>
      </c>
      <c r="H4563">
        <v>106.8198072</v>
      </c>
      <c r="I4563">
        <v>103.56397223</v>
      </c>
      <c r="J4563">
        <v>100.42594699</v>
      </c>
      <c r="K4563">
        <v>97.400848490000001</v>
      </c>
      <c r="L4563">
        <v>94.484022600000003</v>
      </c>
      <c r="M4563">
        <v>91.671031999999997</v>
      </c>
      <c r="N4563">
        <v>88.957644860000002</v>
      </c>
    </row>
    <row r="4564" spans="1:14" x14ac:dyDescent="0.25">
      <c r="A4564" t="s">
        <v>4767</v>
      </c>
      <c r="B4564" s="6">
        <v>45832</v>
      </c>
      <c r="C4564">
        <v>3.9529999999999998</v>
      </c>
      <c r="D4564" s="6">
        <v>46289</v>
      </c>
      <c r="F4564">
        <v>104.31006161000001</v>
      </c>
      <c r="G4564">
        <v>103.21545413</v>
      </c>
      <c r="H4564">
        <v>102.1438639</v>
      </c>
      <c r="I4564">
        <v>101.09456969999999</v>
      </c>
      <c r="J4564">
        <v>100.06688019000001</v>
      </c>
      <c r="K4564">
        <v>99.060132370000005</v>
      </c>
      <c r="L4564">
        <v>98.073690139999997</v>
      </c>
      <c r="M4564">
        <v>97.106942939999996</v>
      </c>
      <c r="N4564">
        <v>96.159304509999998</v>
      </c>
    </row>
    <row r="4565" spans="1:14" x14ac:dyDescent="0.25">
      <c r="A4565" t="s">
        <v>4768</v>
      </c>
      <c r="B4565" s="6">
        <v>45835</v>
      </c>
      <c r="C4565">
        <v>4.4660000000000002</v>
      </c>
      <c r="D4565" s="6">
        <v>45926</v>
      </c>
      <c r="F4565">
        <v>100.30210511999999</v>
      </c>
      <c r="G4565">
        <v>100.22927919999999</v>
      </c>
      <c r="H4565">
        <v>100.15656512</v>
      </c>
      <c r="I4565">
        <v>100.08396264</v>
      </c>
      <c r="J4565">
        <v>100.0114715</v>
      </c>
      <c r="K4565">
        <v>99.939091450000006</v>
      </c>
      <c r="L4565">
        <v>99.866822240000005</v>
      </c>
      <c r="M4565">
        <v>99.794663630000002</v>
      </c>
      <c r="N4565">
        <v>99.722615360000006</v>
      </c>
    </row>
    <row r="4566" spans="1:14" x14ac:dyDescent="0.25">
      <c r="A4566" t="s">
        <v>4771</v>
      </c>
      <c r="B4566" s="6">
        <v>45818</v>
      </c>
      <c r="C4566">
        <v>4.173</v>
      </c>
      <c r="D4566" s="6">
        <v>46366</v>
      </c>
      <c r="F4566">
        <v>105.48406479000001</v>
      </c>
      <c r="G4566">
        <v>104.17216856</v>
      </c>
      <c r="H4566">
        <v>102.88943432000001</v>
      </c>
      <c r="I4566">
        <v>101.63488782</v>
      </c>
      <c r="J4566">
        <v>100.40759823</v>
      </c>
      <c r="K4566">
        <v>99.206675759999996</v>
      </c>
      <c r="L4566">
        <v>98.031269409999993</v>
      </c>
      <c r="M4566">
        <v>96.880564829999997</v>
      </c>
      <c r="N4566">
        <v>95.753782360000002</v>
      </c>
    </row>
    <row r="4567" spans="1:14" x14ac:dyDescent="0.25">
      <c r="A4567" t="s">
        <v>4770</v>
      </c>
      <c r="B4567" s="6">
        <v>45832</v>
      </c>
      <c r="C4567">
        <v>4.4710000000000001</v>
      </c>
      <c r="D4567" s="6">
        <v>45924</v>
      </c>
      <c r="F4567">
        <v>100.28056777</v>
      </c>
      <c r="G4567">
        <v>100.21333127</v>
      </c>
      <c r="H4567">
        <v>100.14619431</v>
      </c>
      <c r="I4567">
        <v>100.07915668</v>
      </c>
      <c r="J4567">
        <v>100.01221815</v>
      </c>
      <c r="K4567">
        <v>99.945378509999998</v>
      </c>
      <c r="L4567">
        <v>99.878637549999993</v>
      </c>
      <c r="M4567">
        <v>99.811995039999999</v>
      </c>
      <c r="N4567">
        <v>99.745450759999997</v>
      </c>
    </row>
    <row r="4568" spans="1:14" x14ac:dyDescent="0.25">
      <c r="A4568" t="s">
        <v>4772</v>
      </c>
      <c r="B4568" s="6">
        <v>45813</v>
      </c>
      <c r="C4568">
        <v>4.6719999999999997</v>
      </c>
      <c r="D4568" s="6">
        <v>49475</v>
      </c>
      <c r="F4568">
        <v>140.30314224</v>
      </c>
      <c r="G4568">
        <v>129.18841379</v>
      </c>
      <c r="H4568">
        <v>119.09589948999999</v>
      </c>
      <c r="I4568">
        <v>109.92476104000001</v>
      </c>
      <c r="J4568">
        <v>101.58464782999999</v>
      </c>
      <c r="K4568">
        <v>93.994554710000003</v>
      </c>
      <c r="L4568">
        <v>87.081809390000004</v>
      </c>
      <c r="M4568">
        <v>80.781174530000001</v>
      </c>
      <c r="N4568">
        <v>75.034050640000004</v>
      </c>
    </row>
    <row r="4569" spans="1:14" x14ac:dyDescent="0.25">
      <c r="A4569" t="s">
        <v>4775</v>
      </c>
      <c r="B4569" s="6">
        <v>45819</v>
      </c>
      <c r="C4569">
        <v>4.4720000000000004</v>
      </c>
      <c r="D4569" s="6">
        <v>45911</v>
      </c>
      <c r="F4569">
        <v>100.13710424</v>
      </c>
      <c r="G4569">
        <v>100.10627708</v>
      </c>
      <c r="H4569">
        <v>100.07548448</v>
      </c>
      <c r="I4569">
        <v>100.04472636</v>
      </c>
      <c r="J4569">
        <v>100.01400267</v>
      </c>
      <c r="K4569">
        <v>99.983313339999995</v>
      </c>
      <c r="L4569">
        <v>99.952658310000004</v>
      </c>
      <c r="M4569">
        <v>99.922037529999997</v>
      </c>
      <c r="N4569">
        <v>99.891450919999997</v>
      </c>
    </row>
    <row r="4570" spans="1:14" x14ac:dyDescent="0.25">
      <c r="A4570" t="s">
        <v>4774</v>
      </c>
      <c r="B4570" s="6">
        <v>45834</v>
      </c>
      <c r="C4570">
        <v>3.859</v>
      </c>
      <c r="D4570" s="6">
        <v>47295</v>
      </c>
      <c r="F4570">
        <v>115.80031952</v>
      </c>
      <c r="G4570">
        <v>111.74137266</v>
      </c>
      <c r="H4570">
        <v>107.84938284</v>
      </c>
      <c r="I4570">
        <v>104.11659876</v>
      </c>
      <c r="J4570">
        <v>100.53567026</v>
      </c>
      <c r="K4570">
        <v>97.099625380000006</v>
      </c>
      <c r="L4570">
        <v>93.801848849999999</v>
      </c>
      <c r="M4570">
        <v>90.636061900000001</v>
      </c>
      <c r="N4570">
        <v>87.596303370000001</v>
      </c>
    </row>
    <row r="4571" spans="1:14" x14ac:dyDescent="0.25">
      <c r="A4571" t="s">
        <v>4776</v>
      </c>
      <c r="B4571" s="6">
        <v>45806</v>
      </c>
      <c r="C4571">
        <v>4.0069999999999997</v>
      </c>
      <c r="D4571" s="6">
        <v>46874</v>
      </c>
      <c r="F4571">
        <v>111.4597364</v>
      </c>
      <c r="G4571">
        <v>108.67356126</v>
      </c>
      <c r="H4571">
        <v>105.97363312</v>
      </c>
      <c r="I4571">
        <v>103.35669851999999</v>
      </c>
      <c r="J4571">
        <v>100.81965219</v>
      </c>
      <c r="K4571">
        <v>98.359529030000004</v>
      </c>
      <c r="L4571">
        <v>95.973496479999994</v>
      </c>
      <c r="M4571">
        <v>93.658847510000001</v>
      </c>
      <c r="N4571">
        <v>91.412993999999998</v>
      </c>
    </row>
    <row r="4572" spans="1:14" x14ac:dyDescent="0.25">
      <c r="A4572" t="s">
        <v>4777</v>
      </c>
      <c r="B4572" s="6">
        <v>45835</v>
      </c>
      <c r="C4572">
        <v>3.7509999999999999</v>
      </c>
      <c r="D4572" s="6">
        <v>46931</v>
      </c>
      <c r="F4572">
        <v>111.63846957</v>
      </c>
      <c r="G4572">
        <v>108.68068473</v>
      </c>
      <c r="H4572">
        <v>105.81742368</v>
      </c>
      <c r="I4572">
        <v>103.04515318999999</v>
      </c>
      <c r="J4572">
        <v>100.3604923</v>
      </c>
      <c r="K4572">
        <v>97.760204819999998</v>
      </c>
      <c r="L4572">
        <v>95.241192260000005</v>
      </c>
      <c r="M4572">
        <v>92.800487160000003</v>
      </c>
      <c r="N4572">
        <v>90.43524678</v>
      </c>
    </row>
    <row r="4573" spans="1:14" x14ac:dyDescent="0.25">
      <c r="A4573" t="s">
        <v>4780</v>
      </c>
      <c r="B4573" s="6">
        <v>45782</v>
      </c>
      <c r="C4573">
        <v>4.0439999999999996</v>
      </c>
      <c r="D4573" s="6">
        <v>46331</v>
      </c>
      <c r="F4573">
        <v>104.87597413</v>
      </c>
      <c r="G4573">
        <v>103.66103663</v>
      </c>
      <c r="H4573">
        <v>102.47431844</v>
      </c>
      <c r="I4573">
        <v>101.31484356</v>
      </c>
      <c r="J4573">
        <v>100.18168060000001</v>
      </c>
      <c r="K4573">
        <v>99.073940190000002</v>
      </c>
      <c r="L4573">
        <v>97.99077269</v>
      </c>
      <c r="M4573">
        <v>96.931365990000003</v>
      </c>
      <c r="N4573">
        <v>95.894943400000002</v>
      </c>
    </row>
    <row r="4574" spans="1:14" x14ac:dyDescent="0.25">
      <c r="A4574" t="s">
        <v>4782</v>
      </c>
      <c r="B4574" s="6">
        <v>45796</v>
      </c>
      <c r="C4574">
        <v>4.1840000000000002</v>
      </c>
      <c r="D4574" s="6">
        <v>46161</v>
      </c>
      <c r="F4574">
        <v>102.98706804</v>
      </c>
      <c r="G4574">
        <v>102.25591393000001</v>
      </c>
      <c r="H4574">
        <v>101.5351663</v>
      </c>
      <c r="I4574">
        <v>100.82460369</v>
      </c>
      <c r="J4574">
        <v>100.12401091</v>
      </c>
      <c r="K4574">
        <v>99.433178769999998</v>
      </c>
      <c r="L4574">
        <v>98.751903949999999</v>
      </c>
      <c r="M4574">
        <v>98.079988700000001</v>
      </c>
      <c r="N4574">
        <v>97.417240750000005</v>
      </c>
    </row>
    <row r="4575" spans="1:14" x14ac:dyDescent="0.25">
      <c r="A4575" t="s">
        <v>4783</v>
      </c>
      <c r="B4575" s="6">
        <v>45832</v>
      </c>
      <c r="C4575">
        <v>4.3209999999999997</v>
      </c>
      <c r="D4575" s="6">
        <v>46048</v>
      </c>
      <c r="F4575">
        <v>101.70985625</v>
      </c>
      <c r="G4575">
        <v>101.29084924</v>
      </c>
      <c r="H4575">
        <v>100.8752595</v>
      </c>
      <c r="I4575">
        <v>100.46304533999999</v>
      </c>
      <c r="J4575">
        <v>100.05416575</v>
      </c>
      <c r="K4575">
        <v>99.648580390000006</v>
      </c>
      <c r="L4575">
        <v>99.246249550000002</v>
      </c>
      <c r="M4575">
        <v>98.847134159999996</v>
      </c>
      <c r="N4575">
        <v>98.451195780000006</v>
      </c>
    </row>
    <row r="4576" spans="1:14" x14ac:dyDescent="0.25">
      <c r="A4576" t="s">
        <v>4784</v>
      </c>
      <c r="B4576" s="6">
        <v>45812</v>
      </c>
      <c r="C4576">
        <v>4.3959999999999999</v>
      </c>
      <c r="D4576" s="6">
        <v>45995</v>
      </c>
      <c r="F4576">
        <v>101.09782411</v>
      </c>
      <c r="G4576">
        <v>100.82947059</v>
      </c>
      <c r="H4576">
        <v>100.56252842000001</v>
      </c>
      <c r="I4576">
        <v>100.29698646999999</v>
      </c>
      <c r="J4576">
        <v>100.0328337</v>
      </c>
      <c r="K4576">
        <v>99.770059219999993</v>
      </c>
      <c r="L4576">
        <v>99.508652229999996</v>
      </c>
      <c r="M4576">
        <v>99.248602039999994</v>
      </c>
      <c r="N4576">
        <v>98.989898089999997</v>
      </c>
    </row>
    <row r="4577" spans="1:14" x14ac:dyDescent="0.25">
      <c r="A4577" t="s">
        <v>4785</v>
      </c>
      <c r="B4577" s="6">
        <v>45833</v>
      </c>
      <c r="C4577">
        <v>4.3730000000000002</v>
      </c>
      <c r="D4577" s="6">
        <v>46015</v>
      </c>
      <c r="F4577">
        <v>101.32890143</v>
      </c>
      <c r="G4577">
        <v>101.00429554</v>
      </c>
      <c r="H4577">
        <v>100.68175592999999</v>
      </c>
      <c r="I4577">
        <v>100.36126286</v>
      </c>
      <c r="J4577">
        <v>100.04279685</v>
      </c>
      <c r="K4577">
        <v>99.726338670000004</v>
      </c>
      <c r="L4577">
        <v>99.411869330000002</v>
      </c>
      <c r="M4577">
        <v>99.09937008</v>
      </c>
      <c r="N4577">
        <v>98.788822409999995</v>
      </c>
    </row>
    <row r="4578" spans="1:14" x14ac:dyDescent="0.25">
      <c r="A4578" t="s">
        <v>4786</v>
      </c>
      <c r="B4578" s="6">
        <v>45793</v>
      </c>
      <c r="C4578">
        <v>4.0679999999999996</v>
      </c>
      <c r="D4578" s="6">
        <v>46759</v>
      </c>
      <c r="F4578">
        <v>110.27349936</v>
      </c>
      <c r="G4578">
        <v>107.82648277</v>
      </c>
      <c r="H4578">
        <v>105.44671695</v>
      </c>
      <c r="I4578">
        <v>103.13198337</v>
      </c>
      <c r="J4578">
        <v>100.88014966999999</v>
      </c>
      <c r="K4578">
        <v>98.689165770000002</v>
      </c>
      <c r="L4578">
        <v>96.557060230000005</v>
      </c>
      <c r="M4578">
        <v>94.481936730000001</v>
      </c>
      <c r="N4578">
        <v>92.46197076</v>
      </c>
    </row>
    <row r="4579" spans="1:14" x14ac:dyDescent="0.25">
      <c r="A4579" t="s">
        <v>4789</v>
      </c>
      <c r="B4579" s="6">
        <v>45785</v>
      </c>
      <c r="C4579">
        <v>4.101</v>
      </c>
      <c r="D4579" s="6">
        <v>46335</v>
      </c>
      <c r="F4579">
        <v>104.99543586999999</v>
      </c>
      <c r="G4579">
        <v>103.76847433</v>
      </c>
      <c r="H4579">
        <v>102.57027119999999</v>
      </c>
      <c r="I4579">
        <v>101.39982263</v>
      </c>
      <c r="J4579">
        <v>100.25617106999999</v>
      </c>
      <c r="K4579">
        <v>99.138402589999998</v>
      </c>
      <c r="L4579">
        <v>98.045644429999996</v>
      </c>
      <c r="M4579">
        <v>96.977062739999994</v>
      </c>
      <c r="N4579">
        <v>95.931860389999997</v>
      </c>
    </row>
    <row r="4580" spans="1:14" x14ac:dyDescent="0.25">
      <c r="A4580" t="s">
        <v>4791</v>
      </c>
      <c r="B4580" s="6">
        <v>45793</v>
      </c>
      <c r="C4580">
        <v>4.1429999999999998</v>
      </c>
      <c r="D4580" s="6">
        <v>46342</v>
      </c>
      <c r="F4580">
        <v>105.13619070999999</v>
      </c>
      <c r="G4580">
        <v>103.88859089</v>
      </c>
      <c r="H4580">
        <v>102.67069279</v>
      </c>
      <c r="I4580">
        <v>101.48144338</v>
      </c>
      <c r="J4580">
        <v>100.31983892</v>
      </c>
      <c r="K4580">
        <v>99.184922099999994</v>
      </c>
      <c r="L4580">
        <v>98.075779409999996</v>
      </c>
      <c r="M4580">
        <v>96.991538669999997</v>
      </c>
      <c r="N4580">
        <v>95.931366670000003</v>
      </c>
    </row>
    <row r="4581" spans="1:14" x14ac:dyDescent="0.25">
      <c r="A4581" t="s">
        <v>4793</v>
      </c>
      <c r="B4581" s="6">
        <v>45806</v>
      </c>
      <c r="C4581">
        <v>4.0359999999999996</v>
      </c>
      <c r="D4581" s="6">
        <v>46597</v>
      </c>
      <c r="F4581">
        <v>108.21735611</v>
      </c>
      <c r="G4581">
        <v>106.24608707</v>
      </c>
      <c r="H4581">
        <v>104.32092557999999</v>
      </c>
      <c r="I4581">
        <v>102.44051451999999</v>
      </c>
      <c r="J4581">
        <v>100.60354584</v>
      </c>
      <c r="K4581">
        <v>98.808758359999999</v>
      </c>
      <c r="L4581">
        <v>97.054935819999997</v>
      </c>
      <c r="M4581">
        <v>95.340904929999994</v>
      </c>
      <c r="N4581">
        <v>93.665533550000006</v>
      </c>
    </row>
    <row r="4582" spans="1:14" x14ac:dyDescent="0.25">
      <c r="A4582" t="s">
        <v>4795</v>
      </c>
      <c r="B4582" s="6">
        <v>45783</v>
      </c>
      <c r="C4582">
        <v>4.4429999999999996</v>
      </c>
      <c r="D4582" s="6">
        <v>45908</v>
      </c>
      <c r="F4582">
        <v>100.10878532</v>
      </c>
      <c r="G4582">
        <v>100.08627518999999</v>
      </c>
      <c r="H4582">
        <v>100.06378841999999</v>
      </c>
      <c r="I4582">
        <v>100.04132497000001</v>
      </c>
      <c r="J4582">
        <v>100.0188848</v>
      </c>
      <c r="K4582">
        <v>99.996467870000004</v>
      </c>
      <c r="L4582">
        <v>99.974074139999999</v>
      </c>
      <c r="M4582">
        <v>99.951703570000006</v>
      </c>
      <c r="N4582">
        <v>99.929356119999994</v>
      </c>
    </row>
    <row r="4583" spans="1:14" x14ac:dyDescent="0.25">
      <c r="A4583" t="s">
        <v>4796</v>
      </c>
      <c r="B4583" s="6">
        <v>45838</v>
      </c>
      <c r="C4583">
        <v>4.4859999999999998</v>
      </c>
      <c r="D4583" s="6">
        <v>45930</v>
      </c>
      <c r="F4583">
        <v>100.34808206</v>
      </c>
      <c r="G4583">
        <v>100.26404626999999</v>
      </c>
      <c r="H4583">
        <v>100.18014884</v>
      </c>
      <c r="I4583">
        <v>100.09638945</v>
      </c>
      <c r="J4583">
        <v>100.01276777</v>
      </c>
      <c r="K4583">
        <v>99.929283470000001</v>
      </c>
      <c r="L4583">
        <v>99.845936210000005</v>
      </c>
      <c r="M4583">
        <v>99.762725689999996</v>
      </c>
      <c r="N4583">
        <v>99.679651579999998</v>
      </c>
    </row>
    <row r="4584" spans="1:14" x14ac:dyDescent="0.25">
      <c r="A4584" t="s">
        <v>4798</v>
      </c>
      <c r="B4584" s="6">
        <v>45832</v>
      </c>
      <c r="C4584">
        <v>3.9689999999999999</v>
      </c>
      <c r="D4584" s="6">
        <v>47294</v>
      </c>
      <c r="F4584">
        <v>116.21690211000001</v>
      </c>
      <c r="G4584">
        <v>112.15283325</v>
      </c>
      <c r="H4584">
        <v>108.25573935</v>
      </c>
      <c r="I4584">
        <v>104.51787041999999</v>
      </c>
      <c r="J4584">
        <v>100.93187786</v>
      </c>
      <c r="K4584">
        <v>97.490791419999994</v>
      </c>
      <c r="L4584">
        <v>94.187997659999994</v>
      </c>
      <c r="M4584">
        <v>91.01721972</v>
      </c>
      <c r="N4584">
        <v>87.972498400000006</v>
      </c>
    </row>
    <row r="4585" spans="1:14" x14ac:dyDescent="0.25">
      <c r="A4585" t="s">
        <v>4801</v>
      </c>
      <c r="B4585" s="6">
        <v>45835</v>
      </c>
      <c r="C4585">
        <v>3.855</v>
      </c>
      <c r="D4585" s="6">
        <v>46566</v>
      </c>
      <c r="F4585">
        <v>107.49673625</v>
      </c>
      <c r="G4585">
        <v>105.6177526</v>
      </c>
      <c r="H4585">
        <v>103.78100802</v>
      </c>
      <c r="I4585">
        <v>101.98529923</v>
      </c>
      <c r="J4585">
        <v>100.22946526</v>
      </c>
      <c r="K4585">
        <v>98.512385609999995</v>
      </c>
      <c r="L4585">
        <v>96.832978560000001</v>
      </c>
      <c r="M4585">
        <v>95.190199590000006</v>
      </c>
      <c r="N4585">
        <v>93.583039810000002</v>
      </c>
    </row>
    <row r="4586" spans="1:14" x14ac:dyDescent="0.25">
      <c r="A4586" t="s">
        <v>4802</v>
      </c>
      <c r="B4586" s="6">
        <v>45838</v>
      </c>
      <c r="C4586">
        <v>3.8519999999999999</v>
      </c>
      <c r="D4586" s="6">
        <v>47163</v>
      </c>
      <c r="F4586">
        <v>114.29510354</v>
      </c>
      <c r="G4586">
        <v>110.64335036</v>
      </c>
      <c r="H4586">
        <v>107.13000559</v>
      </c>
      <c r="I4586">
        <v>103.74907260000001</v>
      </c>
      <c r="J4586">
        <v>100.49484794</v>
      </c>
      <c r="K4586">
        <v>97.361905300000004</v>
      </c>
      <c r="L4586">
        <v>94.345080440000004</v>
      </c>
      <c r="M4586">
        <v>91.439457070000003</v>
      </c>
      <c r="N4586">
        <v>88.640353500000003</v>
      </c>
    </row>
    <row r="4587" spans="1:14" x14ac:dyDescent="0.25">
      <c r="A4587" t="s">
        <v>4804</v>
      </c>
      <c r="B4587" s="6">
        <v>45805</v>
      </c>
      <c r="C4587">
        <v>4.4059999999999997</v>
      </c>
      <c r="D4587" s="6">
        <v>45989</v>
      </c>
      <c r="F4587">
        <v>101.02967744999999</v>
      </c>
      <c r="G4587">
        <v>100.77818679000001</v>
      </c>
      <c r="H4587">
        <v>100.52793243000001</v>
      </c>
      <c r="I4587">
        <v>100.27890528</v>
      </c>
      <c r="J4587">
        <v>100.03109635</v>
      </c>
      <c r="K4587">
        <v>99.784496739999994</v>
      </c>
      <c r="L4587">
        <v>99.539097609999999</v>
      </c>
      <c r="M4587">
        <v>99.294890249999995</v>
      </c>
      <c r="N4587">
        <v>99.051866000000004</v>
      </c>
    </row>
    <row r="4588" spans="1:14" x14ac:dyDescent="0.25">
      <c r="A4588" t="s">
        <v>4806</v>
      </c>
      <c r="B4588" s="6">
        <v>45835</v>
      </c>
      <c r="C4588">
        <v>4.0549999999999997</v>
      </c>
      <c r="D4588" s="6">
        <v>47296</v>
      </c>
      <c r="F4588">
        <v>116.57375295</v>
      </c>
      <c r="G4588">
        <v>112.49700374</v>
      </c>
      <c r="H4588">
        <v>108.58788912</v>
      </c>
      <c r="I4588">
        <v>104.83862961</v>
      </c>
      <c r="J4588">
        <v>101.24184789</v>
      </c>
      <c r="K4588">
        <v>97.790545839999993</v>
      </c>
      <c r="L4588">
        <v>94.478083040000001</v>
      </c>
      <c r="M4588">
        <v>91.298156539999994</v>
      </c>
      <c r="N4588">
        <v>88.244781970000005</v>
      </c>
    </row>
    <row r="4589" spans="1:14" x14ac:dyDescent="0.25">
      <c r="A4589" t="s">
        <v>4807</v>
      </c>
      <c r="B4589" s="6">
        <v>45791</v>
      </c>
      <c r="C4589">
        <v>4.306</v>
      </c>
      <c r="D4589" s="6">
        <v>46070</v>
      </c>
      <c r="F4589">
        <v>101.973111</v>
      </c>
      <c r="G4589">
        <v>101.48857015</v>
      </c>
      <c r="H4589">
        <v>101.00856580999999</v>
      </c>
      <c r="I4589">
        <v>100.53303443999999</v>
      </c>
      <c r="J4589">
        <v>100.06191367</v>
      </c>
      <c r="K4589">
        <v>99.595142300000006</v>
      </c>
      <c r="L4589">
        <v>99.132660229999999</v>
      </c>
      <c r="M4589">
        <v>98.674408499999998</v>
      </c>
      <c r="N4589">
        <v>98.220329219999996</v>
      </c>
    </row>
    <row r="4590" spans="1:14" x14ac:dyDescent="0.25">
      <c r="A4590" t="s">
        <v>4808</v>
      </c>
      <c r="B4590" s="6">
        <v>45832</v>
      </c>
      <c r="C4590">
        <v>4.476</v>
      </c>
      <c r="D4590" s="6">
        <v>45924</v>
      </c>
      <c r="F4590">
        <v>100.28091368</v>
      </c>
      <c r="G4590">
        <v>100.21367632</v>
      </c>
      <c r="H4590">
        <v>100.14653851999999</v>
      </c>
      <c r="I4590">
        <v>100.07950004</v>
      </c>
      <c r="J4590">
        <v>100.01256066000001</v>
      </c>
      <c r="K4590">
        <v>99.945720179999995</v>
      </c>
      <c r="L4590">
        <v>99.878978369999999</v>
      </c>
      <c r="M4590">
        <v>99.812335020000006</v>
      </c>
      <c r="N4590">
        <v>99.745789909999999</v>
      </c>
    </row>
    <row r="4591" spans="1:14" x14ac:dyDescent="0.25">
      <c r="A4591" t="s">
        <v>4810</v>
      </c>
      <c r="B4591" s="6">
        <v>45782</v>
      </c>
      <c r="C4591">
        <v>3.9689999999999999</v>
      </c>
      <c r="D4591" s="6">
        <v>46512</v>
      </c>
      <c r="F4591">
        <v>107.03255600999999</v>
      </c>
      <c r="G4591">
        <v>105.30852994</v>
      </c>
      <c r="H4591">
        <v>103.62083423999999</v>
      </c>
      <c r="I4591">
        <v>101.96838489</v>
      </c>
      <c r="J4591">
        <v>100.3501412</v>
      </c>
      <c r="K4591">
        <v>98.76510365</v>
      </c>
      <c r="L4591">
        <v>97.212311819999996</v>
      </c>
      <c r="M4591">
        <v>95.690842439999997</v>
      </c>
      <c r="N4591">
        <v>94.199807539999995</v>
      </c>
    </row>
    <row r="4592" spans="1:14" x14ac:dyDescent="0.25">
      <c r="A4592" t="s">
        <v>4812</v>
      </c>
      <c r="B4592" s="6">
        <v>45826</v>
      </c>
      <c r="C4592">
        <v>4.4800000000000004</v>
      </c>
      <c r="D4592" s="6">
        <v>45938</v>
      </c>
      <c r="F4592">
        <v>100.44275589999999</v>
      </c>
      <c r="G4592">
        <v>100.33609257000001</v>
      </c>
      <c r="H4592">
        <v>100.22966624</v>
      </c>
      <c r="I4592">
        <v>100.12347608</v>
      </c>
      <c r="J4592">
        <v>100.01752127</v>
      </c>
      <c r="K4592">
        <v>99.911800990000003</v>
      </c>
      <c r="L4592">
        <v>99.80631443</v>
      </c>
      <c r="M4592">
        <v>99.701060780000006</v>
      </c>
      <c r="N4592">
        <v>99.596039219999994</v>
      </c>
    </row>
    <row r="4593" spans="1:14" x14ac:dyDescent="0.25">
      <c r="A4593" t="s">
        <v>4813</v>
      </c>
      <c r="B4593" s="6">
        <v>45793</v>
      </c>
      <c r="C4593">
        <v>4.0380000000000003</v>
      </c>
      <c r="D4593" s="6">
        <v>46889</v>
      </c>
      <c r="F4593">
        <v>111.75836714</v>
      </c>
      <c r="G4593">
        <v>108.92282041999999</v>
      </c>
      <c r="H4593">
        <v>106.17468839999999</v>
      </c>
      <c r="I4593">
        <v>103.51070063</v>
      </c>
      <c r="J4593">
        <v>100.92773403</v>
      </c>
      <c r="K4593">
        <v>98.422804929999998</v>
      </c>
      <c r="L4593">
        <v>95.993061729999994</v>
      </c>
      <c r="M4593">
        <v>93.635777880000006</v>
      </c>
      <c r="N4593">
        <v>91.348345399999999</v>
      </c>
    </row>
    <row r="4594" spans="1:14" x14ac:dyDescent="0.25">
      <c r="A4594" t="s">
        <v>4814</v>
      </c>
      <c r="B4594" s="6">
        <v>45814</v>
      </c>
      <c r="C4594">
        <v>4.0819999999999999</v>
      </c>
      <c r="D4594" s="6">
        <v>47275</v>
      </c>
      <c r="F4594">
        <v>116.72256297</v>
      </c>
      <c r="G4594">
        <v>112.69644782</v>
      </c>
      <c r="H4594">
        <v>108.83383967</v>
      </c>
      <c r="I4594">
        <v>105.12714663</v>
      </c>
      <c r="J4594">
        <v>101.56917693</v>
      </c>
      <c r="K4594">
        <v>98.153115099999994</v>
      </c>
      <c r="L4594">
        <v>94.87249971</v>
      </c>
      <c r="M4594">
        <v>91.721202610000006</v>
      </c>
      <c r="N4594">
        <v>88.693409579999994</v>
      </c>
    </row>
    <row r="4595" spans="1:14" x14ac:dyDescent="0.25">
      <c r="A4595" t="s">
        <v>4816</v>
      </c>
      <c r="B4595" s="6">
        <v>45812</v>
      </c>
      <c r="C4595">
        <v>3.95</v>
      </c>
      <c r="D4595" s="6">
        <v>46909</v>
      </c>
      <c r="F4595">
        <v>111.74672903</v>
      </c>
      <c r="G4595">
        <v>108.85530618</v>
      </c>
      <c r="H4595">
        <v>106.05448757000001</v>
      </c>
      <c r="I4595">
        <v>103.34084900000001</v>
      </c>
      <c r="J4595">
        <v>100.71112124</v>
      </c>
      <c r="K4595">
        <v>98.162181709999999</v>
      </c>
      <c r="L4595">
        <v>95.691046700000001</v>
      </c>
      <c r="M4595">
        <v>93.294864050000001</v>
      </c>
      <c r="N4595">
        <v>90.97090627</v>
      </c>
    </row>
    <row r="4596" spans="1:14" x14ac:dyDescent="0.25">
      <c r="A4596" t="s">
        <v>4818</v>
      </c>
      <c r="B4596" s="6">
        <v>45833</v>
      </c>
      <c r="C4596">
        <v>4.4589999999999996</v>
      </c>
      <c r="D4596" s="6">
        <v>45945</v>
      </c>
      <c r="F4596">
        <v>100.52046478</v>
      </c>
      <c r="G4596">
        <v>100.39419667999999</v>
      </c>
      <c r="H4596">
        <v>100.26825965</v>
      </c>
      <c r="I4596">
        <v>100.14265234</v>
      </c>
      <c r="J4596">
        <v>100.01737341</v>
      </c>
      <c r="K4596">
        <v>99.892421529999993</v>
      </c>
      <c r="L4596">
        <v>99.767795370000002</v>
      </c>
      <c r="M4596">
        <v>99.643493629999995</v>
      </c>
      <c r="N4596">
        <v>99.519514979999997</v>
      </c>
    </row>
    <row r="4597" spans="1:14" x14ac:dyDescent="0.25">
      <c r="A4597" t="s">
        <v>4821</v>
      </c>
      <c r="B4597" s="6">
        <v>45834</v>
      </c>
      <c r="C4597">
        <v>3.8479999999999999</v>
      </c>
      <c r="D4597" s="6">
        <v>46556</v>
      </c>
      <c r="F4597">
        <v>107.3605491</v>
      </c>
      <c r="G4597">
        <v>105.51121397999999</v>
      </c>
      <c r="H4597">
        <v>103.70295193</v>
      </c>
      <c r="I4597">
        <v>101.93455969</v>
      </c>
      <c r="J4597">
        <v>100.20487921</v>
      </c>
      <c r="K4597">
        <v>98.512795460000007</v>
      </c>
      <c r="L4597">
        <v>96.857234509999998</v>
      </c>
      <c r="M4597">
        <v>95.237161580000006</v>
      </c>
      <c r="N4597">
        <v>93.651579310000002</v>
      </c>
    </row>
    <row r="4598" spans="1:14" x14ac:dyDescent="0.25">
      <c r="A4598" t="s">
        <v>4822</v>
      </c>
      <c r="B4598" s="6">
        <v>45797</v>
      </c>
      <c r="C4598">
        <v>4.3369999999999997</v>
      </c>
      <c r="D4598" s="6">
        <v>46021</v>
      </c>
      <c r="F4598">
        <v>101.39447975</v>
      </c>
      <c r="G4598">
        <v>101.05135622</v>
      </c>
      <c r="H4598">
        <v>100.71051832000001</v>
      </c>
      <c r="I4598">
        <v>100.3719433</v>
      </c>
      <c r="J4598">
        <v>100.03560874999999</v>
      </c>
      <c r="K4598">
        <v>99.701492520000002</v>
      </c>
      <c r="L4598">
        <v>99.369572759999997</v>
      </c>
      <c r="M4598">
        <v>99.039827919999993</v>
      </c>
      <c r="N4598">
        <v>98.712236700000005</v>
      </c>
    </row>
    <row r="4599" spans="1:14" x14ac:dyDescent="0.25">
      <c r="A4599" t="s">
        <v>4820</v>
      </c>
      <c r="B4599" s="6">
        <v>45812</v>
      </c>
      <c r="C4599">
        <v>4.5819999999999999</v>
      </c>
      <c r="D4599" s="6">
        <v>49100</v>
      </c>
      <c r="F4599">
        <v>136.54155653000001</v>
      </c>
      <c r="G4599">
        <v>126.65939356</v>
      </c>
      <c r="H4599">
        <v>117.60428502000001</v>
      </c>
      <c r="I4599">
        <v>109.30175946999999</v>
      </c>
      <c r="J4599">
        <v>101.68444992000001</v>
      </c>
      <c r="K4599">
        <v>94.691380039999999</v>
      </c>
      <c r="L4599">
        <v>88.267325729999996</v>
      </c>
      <c r="M4599">
        <v>82.362243579999998</v>
      </c>
      <c r="N4599">
        <v>76.930759010000003</v>
      </c>
    </row>
    <row r="4600" spans="1:14" x14ac:dyDescent="0.25">
      <c r="A4600" t="s">
        <v>4824</v>
      </c>
      <c r="B4600" s="6">
        <v>45807</v>
      </c>
      <c r="C4600">
        <v>4.0590000000000002</v>
      </c>
      <c r="D4600" s="6">
        <v>46295</v>
      </c>
      <c r="F4600">
        <v>104.50038709</v>
      </c>
      <c r="G4600">
        <v>103.38785357</v>
      </c>
      <c r="H4600">
        <v>102.29905228</v>
      </c>
      <c r="I4600">
        <v>101.2332292</v>
      </c>
      <c r="J4600">
        <v>100.18966197</v>
      </c>
      <c r="K4600">
        <v>99.167658239999994</v>
      </c>
      <c r="L4600">
        <v>98.166554110000007</v>
      </c>
      <c r="M4600">
        <v>97.185712710000004</v>
      </c>
      <c r="N4600">
        <v>96.224522809999996</v>
      </c>
    </row>
    <row r="4601" spans="1:14" x14ac:dyDescent="0.25">
      <c r="A4601" t="s">
        <v>4825</v>
      </c>
      <c r="B4601" s="6">
        <v>45779</v>
      </c>
      <c r="C4601">
        <v>4.0060000000000002</v>
      </c>
      <c r="D4601" s="6">
        <v>46328</v>
      </c>
      <c r="F4601">
        <v>104.79296153</v>
      </c>
      <c r="G4601">
        <v>103.58700116</v>
      </c>
      <c r="H4601">
        <v>102.408858</v>
      </c>
      <c r="I4601">
        <v>101.25757675</v>
      </c>
      <c r="J4601">
        <v>100.13224547999999</v>
      </c>
      <c r="K4601">
        <v>99.031993119999996</v>
      </c>
      <c r="L4601">
        <v>97.955987210000004</v>
      </c>
      <c r="M4601">
        <v>96.903431810000001</v>
      </c>
      <c r="N4601">
        <v>95.873565490000004</v>
      </c>
    </row>
    <row r="4602" spans="1:14" x14ac:dyDescent="0.25">
      <c r="A4602" t="s">
        <v>4828</v>
      </c>
      <c r="B4602" s="6">
        <v>45798</v>
      </c>
      <c r="C4602">
        <v>4.077</v>
      </c>
      <c r="D4602" s="6">
        <v>46895</v>
      </c>
      <c r="F4602">
        <v>111.93523571</v>
      </c>
      <c r="G4602">
        <v>109.08051829</v>
      </c>
      <c r="H4602">
        <v>106.31421603</v>
      </c>
      <c r="I4602">
        <v>103.63300381000001</v>
      </c>
      <c r="J4602">
        <v>101.03370725000001</v>
      </c>
      <c r="K4602">
        <v>98.513294619999996</v>
      </c>
      <c r="L4602">
        <v>96.068869140000004</v>
      </c>
      <c r="M4602">
        <v>93.697661859999997</v>
      </c>
      <c r="N4602">
        <v>91.397024959999996</v>
      </c>
    </row>
    <row r="4603" spans="1:14" x14ac:dyDescent="0.25">
      <c r="A4603" t="s">
        <v>4830</v>
      </c>
      <c r="B4603" s="6">
        <v>45796</v>
      </c>
      <c r="C4603">
        <v>4.4550000000000001</v>
      </c>
      <c r="D4603" s="6">
        <v>45909</v>
      </c>
      <c r="F4603">
        <v>100.1180762</v>
      </c>
      <c r="G4603">
        <v>100.09278895</v>
      </c>
      <c r="H4603">
        <v>100.06752865</v>
      </c>
      <c r="I4603">
        <v>100.04229524</v>
      </c>
      <c r="J4603">
        <v>100.01708867000001</v>
      </c>
      <c r="K4603">
        <v>99.991908910000006</v>
      </c>
      <c r="L4603">
        <v>99.966755899999995</v>
      </c>
      <c r="M4603">
        <v>99.941629610000007</v>
      </c>
      <c r="N4603">
        <v>99.916529969999999</v>
      </c>
    </row>
    <row r="4604" spans="1:14" x14ac:dyDescent="0.25">
      <c r="A4604" t="s">
        <v>4829</v>
      </c>
      <c r="B4604" s="6">
        <v>45838</v>
      </c>
      <c r="C4604">
        <v>3.8109999999999999</v>
      </c>
      <c r="D4604" s="6">
        <v>46799</v>
      </c>
      <c r="F4604">
        <v>110.11303769</v>
      </c>
      <c r="G4604">
        <v>107.55444617000001</v>
      </c>
      <c r="H4604">
        <v>105.06924026999999</v>
      </c>
      <c r="I4604">
        <v>102.65489144999999</v>
      </c>
      <c r="J4604">
        <v>100.30897416000001</v>
      </c>
      <c r="K4604">
        <v>98.029160899999994</v>
      </c>
      <c r="L4604">
        <v>95.813217649999999</v>
      </c>
      <c r="M4604">
        <v>93.658999510000001</v>
      </c>
      <c r="N4604">
        <v>91.564446520000004</v>
      </c>
    </row>
    <row r="4605" spans="1:14" x14ac:dyDescent="0.25">
      <c r="A4605" t="s">
        <v>4833</v>
      </c>
      <c r="B4605" s="6">
        <v>45831</v>
      </c>
      <c r="C4605">
        <v>4.6550000000000002</v>
      </c>
      <c r="D4605" s="6">
        <v>50214</v>
      </c>
      <c r="F4605">
        <v>145.97549859</v>
      </c>
      <c r="G4605">
        <v>132.46048364999999</v>
      </c>
      <c r="H4605">
        <v>120.40630251</v>
      </c>
      <c r="I4605">
        <v>109.64425241000001</v>
      </c>
      <c r="J4605">
        <v>100.02604583</v>
      </c>
      <c r="K4605">
        <v>91.421240690000005</v>
      </c>
      <c r="L4605">
        <v>83.715005899999994</v>
      </c>
      <c r="M4605">
        <v>76.806176739999998</v>
      </c>
      <c r="N4605">
        <v>70.605561370000004</v>
      </c>
    </row>
    <row r="4606" spans="1:14" x14ac:dyDescent="0.25">
      <c r="A4606" t="s">
        <v>4832</v>
      </c>
      <c r="B4606" s="6">
        <v>45832</v>
      </c>
      <c r="C4606">
        <v>4.4720000000000004</v>
      </c>
      <c r="D4606" s="6">
        <v>45924</v>
      </c>
      <c r="F4606">
        <v>100.28063695</v>
      </c>
      <c r="G4606">
        <v>100.21340028</v>
      </c>
      <c r="H4606">
        <v>100.14626315</v>
      </c>
      <c r="I4606">
        <v>100.07922535</v>
      </c>
      <c r="J4606">
        <v>100.01228664999999</v>
      </c>
      <c r="K4606">
        <v>99.945446849999996</v>
      </c>
      <c r="L4606">
        <v>99.878705710000006</v>
      </c>
      <c r="M4606">
        <v>99.812063030000004</v>
      </c>
      <c r="N4606">
        <v>99.745518590000003</v>
      </c>
    </row>
    <row r="4607" spans="1:14" x14ac:dyDescent="0.25">
      <c r="A4607" t="s">
        <v>4834</v>
      </c>
      <c r="B4607" s="6">
        <v>45817</v>
      </c>
      <c r="C4607">
        <v>4.4000000000000004</v>
      </c>
      <c r="D4607" s="6">
        <v>45971</v>
      </c>
      <c r="F4607">
        <v>100.81544651</v>
      </c>
      <c r="G4607">
        <v>100.61543168999999</v>
      </c>
      <c r="H4607">
        <v>100.41621406</v>
      </c>
      <c r="I4607">
        <v>100.21778881</v>
      </c>
      <c r="J4607">
        <v>100.02015116</v>
      </c>
      <c r="K4607">
        <v>99.823296350000007</v>
      </c>
      <c r="L4607">
        <v>99.627219679999996</v>
      </c>
      <c r="M4607">
        <v>99.431916479999998</v>
      </c>
      <c r="N4607">
        <v>99.237382120000007</v>
      </c>
    </row>
    <row r="4608" spans="1:14" x14ac:dyDescent="0.25">
      <c r="A4608" t="s">
        <v>4839</v>
      </c>
      <c r="B4608" s="6">
        <v>45778</v>
      </c>
      <c r="C4608">
        <v>4.3</v>
      </c>
      <c r="D4608" s="6">
        <v>45966</v>
      </c>
      <c r="F4608">
        <v>100.74434323</v>
      </c>
      <c r="G4608">
        <v>100.55771753000001</v>
      </c>
      <c r="H4608">
        <v>100.37177955</v>
      </c>
      <c r="I4608">
        <v>100.18652548</v>
      </c>
      <c r="J4608">
        <v>100.00195151</v>
      </c>
      <c r="K4608">
        <v>99.818053879999994</v>
      </c>
      <c r="L4608">
        <v>99.634828830000004</v>
      </c>
      <c r="M4608">
        <v>99.452272649999998</v>
      </c>
      <c r="N4608">
        <v>99.270381650000004</v>
      </c>
    </row>
    <row r="4609" spans="1:14" x14ac:dyDescent="0.25">
      <c r="A4609" t="s">
        <v>4840</v>
      </c>
      <c r="B4609" s="6">
        <v>45782</v>
      </c>
      <c r="C4609">
        <v>4.2</v>
      </c>
      <c r="D4609" s="6">
        <v>46091</v>
      </c>
      <c r="F4609">
        <v>102.16585485</v>
      </c>
      <c r="G4609">
        <v>101.62034572</v>
      </c>
      <c r="H4609">
        <v>101.08056759</v>
      </c>
      <c r="I4609">
        <v>100.54643041999999</v>
      </c>
      <c r="J4609">
        <v>100.01784603999999</v>
      </c>
      <c r="K4609">
        <v>99.494728120000005</v>
      </c>
      <c r="L4609">
        <v>98.976992129999999</v>
      </c>
      <c r="M4609">
        <v>98.464555250000004</v>
      </c>
      <c r="N4609">
        <v>97.957336380000001</v>
      </c>
    </row>
    <row r="4610" spans="1:14" x14ac:dyDescent="0.25">
      <c r="A4610" t="s">
        <v>4842</v>
      </c>
      <c r="B4610" s="6">
        <v>45832</v>
      </c>
      <c r="C4610">
        <v>3.988</v>
      </c>
      <c r="D4610" s="6">
        <v>46380</v>
      </c>
      <c r="F4610">
        <v>105.41222193</v>
      </c>
      <c r="G4610">
        <v>104.06924289</v>
      </c>
      <c r="H4610">
        <v>102.75199843999999</v>
      </c>
      <c r="I4610">
        <v>101.45977274000001</v>
      </c>
      <c r="J4610">
        <v>100.19187664</v>
      </c>
      <c r="K4610">
        <v>98.947646430000006</v>
      </c>
      <c r="L4610">
        <v>97.726442700000007</v>
      </c>
      <c r="M4610">
        <v>96.527649170000004</v>
      </c>
      <c r="N4610">
        <v>95.35067162</v>
      </c>
    </row>
    <row r="4611" spans="1:14" x14ac:dyDescent="0.25">
      <c r="A4611" t="s">
        <v>4843</v>
      </c>
      <c r="B4611" s="6">
        <v>45819</v>
      </c>
      <c r="C4611">
        <v>4.0060000000000002</v>
      </c>
      <c r="D4611" s="6">
        <v>47280</v>
      </c>
      <c r="F4611">
        <v>116.48941019</v>
      </c>
      <c r="G4611">
        <v>112.45312337999999</v>
      </c>
      <c r="H4611">
        <v>108.58133051999999</v>
      </c>
      <c r="I4611">
        <v>104.86639258</v>
      </c>
      <c r="J4611">
        <v>101.30107135999999</v>
      </c>
      <c r="K4611">
        <v>97.878505899999993</v>
      </c>
      <c r="L4611">
        <v>94.592190329999994</v>
      </c>
      <c r="M4611">
        <v>91.435953249999997</v>
      </c>
      <c r="N4611">
        <v>88.403938479999994</v>
      </c>
    </row>
    <row r="4612" spans="1:14" x14ac:dyDescent="0.25">
      <c r="A4612" t="s">
        <v>4841</v>
      </c>
      <c r="B4612" s="6">
        <v>45810</v>
      </c>
      <c r="C4612">
        <v>4.234</v>
      </c>
      <c r="D4612" s="6">
        <v>46175</v>
      </c>
      <c r="F4612">
        <v>103.13795279</v>
      </c>
      <c r="G4612">
        <v>102.36801607</v>
      </c>
      <c r="H4612">
        <v>101.60959037000001</v>
      </c>
      <c r="I4612">
        <v>100.86241876</v>
      </c>
      <c r="J4612">
        <v>100.12625188</v>
      </c>
      <c r="K4612">
        <v>99.400847729999995</v>
      </c>
      <c r="L4612">
        <v>98.685971339999995</v>
      </c>
      <c r="M4612">
        <v>97.981394539999997</v>
      </c>
      <c r="N4612">
        <v>97.286895720000004</v>
      </c>
    </row>
    <row r="4613" spans="1:14" x14ac:dyDescent="0.25">
      <c r="A4613" t="s">
        <v>4844</v>
      </c>
      <c r="B4613" s="6">
        <v>45821</v>
      </c>
      <c r="C4613">
        <v>4.4770000000000003</v>
      </c>
      <c r="D4613" s="6">
        <v>45912</v>
      </c>
      <c r="F4613">
        <v>100.14815827</v>
      </c>
      <c r="G4613">
        <v>100.11453322</v>
      </c>
      <c r="H4613">
        <v>100.08094679</v>
      </c>
      <c r="I4613">
        <v>100.0473989</v>
      </c>
      <c r="J4613">
        <v>100.01388949</v>
      </c>
      <c r="K4613">
        <v>99.980418490000005</v>
      </c>
      <c r="L4613">
        <v>99.946985819999995</v>
      </c>
      <c r="M4613">
        <v>99.913591420000003</v>
      </c>
      <c r="N4613">
        <v>99.880235200000001</v>
      </c>
    </row>
    <row r="4614" spans="1:14" x14ac:dyDescent="0.25">
      <c r="A4614" t="s">
        <v>4847</v>
      </c>
      <c r="B4614" s="6">
        <v>45798</v>
      </c>
      <c r="C4614">
        <v>4.2569999999999997</v>
      </c>
      <c r="D4614" s="6">
        <v>46163</v>
      </c>
      <c r="F4614">
        <v>103.01181115999999</v>
      </c>
      <c r="G4614">
        <v>102.2756796</v>
      </c>
      <c r="H4614">
        <v>101.55009299</v>
      </c>
      <c r="I4614">
        <v>100.83482551</v>
      </c>
      <c r="J4614">
        <v>100.12965779</v>
      </c>
      <c r="K4614">
        <v>99.434376639999996</v>
      </c>
      <c r="L4614">
        <v>98.748774819999994</v>
      </c>
      <c r="M4614">
        <v>98.072650870000004</v>
      </c>
      <c r="N4614">
        <v>97.405808899999997</v>
      </c>
    </row>
    <row r="4615" spans="1:14" x14ac:dyDescent="0.25">
      <c r="A4615" t="s">
        <v>4850</v>
      </c>
      <c r="B4615" s="6">
        <v>45812</v>
      </c>
      <c r="C4615">
        <v>4.2809999999999997</v>
      </c>
      <c r="D4615" s="6">
        <v>48003</v>
      </c>
      <c r="F4615">
        <v>125.14521951</v>
      </c>
      <c r="G4615">
        <v>118.8207924</v>
      </c>
      <c r="H4615">
        <v>112.8653999</v>
      </c>
      <c r="I4615">
        <v>107.25540067999999</v>
      </c>
      <c r="J4615">
        <v>101.96879839</v>
      </c>
      <c r="K4615">
        <v>96.985117889999998</v>
      </c>
      <c r="L4615">
        <v>92.28529159</v>
      </c>
      <c r="M4615">
        <v>87.851554870000001</v>
      </c>
      <c r="N4615">
        <v>83.667349920000007</v>
      </c>
    </row>
    <row r="4616" spans="1:14" x14ac:dyDescent="0.25">
      <c r="A4616" t="s">
        <v>4851</v>
      </c>
      <c r="B4616" s="6">
        <v>45817</v>
      </c>
      <c r="C4616">
        <v>4.4710000000000001</v>
      </c>
      <c r="D4616" s="6">
        <v>45908</v>
      </c>
      <c r="F4616">
        <v>100.10378732</v>
      </c>
      <c r="G4616">
        <v>100.08136863999999</v>
      </c>
      <c r="H4616">
        <v>100.05897323000001</v>
      </c>
      <c r="I4616">
        <v>100.03660103999999</v>
      </c>
      <c r="J4616">
        <v>100.01425204</v>
      </c>
      <c r="K4616">
        <v>99.991926179999993</v>
      </c>
      <c r="L4616">
        <v>99.969623440000007</v>
      </c>
      <c r="M4616">
        <v>99.947343750000002</v>
      </c>
      <c r="N4616">
        <v>99.925087099999999</v>
      </c>
    </row>
    <row r="4617" spans="1:14" x14ac:dyDescent="0.25">
      <c r="A4617" t="s">
        <v>4853</v>
      </c>
      <c r="B4617" s="6">
        <v>45833</v>
      </c>
      <c r="C4617">
        <v>3.956</v>
      </c>
      <c r="D4617" s="6">
        <v>46384</v>
      </c>
      <c r="F4617">
        <v>105.41756728</v>
      </c>
      <c r="G4617">
        <v>104.06554663</v>
      </c>
      <c r="H4617">
        <v>102.73828845</v>
      </c>
      <c r="I4617">
        <v>101.435152</v>
      </c>
      <c r="J4617">
        <v>100.15551857</v>
      </c>
      <c r="K4617">
        <v>98.898790469999994</v>
      </c>
      <c r="L4617">
        <v>97.664390150000003</v>
      </c>
      <c r="M4617">
        <v>96.451759350000003</v>
      </c>
      <c r="N4617">
        <v>95.260358269999998</v>
      </c>
    </row>
    <row r="4618" spans="1:14" x14ac:dyDescent="0.25">
      <c r="A4618" t="s">
        <v>4855</v>
      </c>
      <c r="B4618" s="6">
        <v>45792</v>
      </c>
      <c r="C4618">
        <v>4.0979999999999999</v>
      </c>
      <c r="D4618" s="6">
        <v>46888</v>
      </c>
      <c r="F4618">
        <v>111.91191689</v>
      </c>
      <c r="G4618">
        <v>109.07703128999999</v>
      </c>
      <c r="H4618">
        <v>106.32945395</v>
      </c>
      <c r="I4618">
        <v>103.66592158</v>
      </c>
      <c r="J4618">
        <v>101.08331778</v>
      </c>
      <c r="K4618">
        <v>98.578665099999995</v>
      </c>
      <c r="L4618">
        <v>96.14911773</v>
      </c>
      <c r="M4618">
        <v>93.791954540000006</v>
      </c>
      <c r="N4618">
        <v>91.504572609999997</v>
      </c>
    </row>
    <row r="4619" spans="1:14" x14ac:dyDescent="0.25">
      <c r="A4619" t="s">
        <v>4856</v>
      </c>
      <c r="B4619" s="6">
        <v>45833</v>
      </c>
      <c r="C4619">
        <v>4.4749999999999996</v>
      </c>
      <c r="D4619" s="6">
        <v>45925</v>
      </c>
      <c r="F4619">
        <v>100.29189378</v>
      </c>
      <c r="G4619">
        <v>100.22185686</v>
      </c>
      <c r="H4619">
        <v>100.15192557</v>
      </c>
      <c r="I4619">
        <v>100.08209967000001</v>
      </c>
      <c r="J4619">
        <v>100.01237892</v>
      </c>
      <c r="K4619">
        <v>99.942763099999993</v>
      </c>
      <c r="L4619">
        <v>99.873251969999998</v>
      </c>
      <c r="M4619">
        <v>99.803845289999998</v>
      </c>
      <c r="N4619">
        <v>99.734542840000003</v>
      </c>
    </row>
    <row r="4620" spans="1:14" x14ac:dyDescent="0.25">
      <c r="A4620" t="s">
        <v>4857</v>
      </c>
      <c r="B4620" s="6">
        <v>45817</v>
      </c>
      <c r="C4620">
        <v>4.1749999999999998</v>
      </c>
      <c r="D4620" s="6">
        <v>46365</v>
      </c>
      <c r="F4620">
        <v>105.47416625</v>
      </c>
      <c r="G4620">
        <v>104.16459627</v>
      </c>
      <c r="H4620">
        <v>102.88443223</v>
      </c>
      <c r="I4620">
        <v>101.63268171999999</v>
      </c>
      <c r="J4620">
        <v>100.40839702</v>
      </c>
      <c r="K4620">
        <v>99.210672560000006</v>
      </c>
      <c r="L4620">
        <v>98.038642569999993</v>
      </c>
      <c r="M4620">
        <v>96.891478919999997</v>
      </c>
      <c r="N4620">
        <v>95.768389049999996</v>
      </c>
    </row>
    <row r="4621" spans="1:14" x14ac:dyDescent="0.25">
      <c r="A4621" t="s">
        <v>4858</v>
      </c>
      <c r="B4621" s="6">
        <v>45779</v>
      </c>
      <c r="C4621">
        <v>4.3479999999999999</v>
      </c>
      <c r="D4621" s="6">
        <v>45964</v>
      </c>
      <c r="F4621">
        <v>100.73005671</v>
      </c>
      <c r="G4621">
        <v>100.54909247000001</v>
      </c>
      <c r="H4621">
        <v>100.36877206</v>
      </c>
      <c r="I4621">
        <v>100.18909201</v>
      </c>
      <c r="J4621">
        <v>100.01004892</v>
      </c>
      <c r="K4621">
        <v>99.831639379999999</v>
      </c>
      <c r="L4621">
        <v>99.653860039999998</v>
      </c>
      <c r="M4621">
        <v>99.476707540000007</v>
      </c>
      <c r="N4621">
        <v>99.300178560000006</v>
      </c>
    </row>
    <row r="4622" spans="1:14" x14ac:dyDescent="0.25">
      <c r="A4622" t="s">
        <v>4860</v>
      </c>
      <c r="B4622" s="6">
        <v>45807</v>
      </c>
      <c r="C4622">
        <v>4.4020000000000001</v>
      </c>
      <c r="D4622" s="6">
        <v>45989</v>
      </c>
      <c r="F4622">
        <v>101.02835865999999</v>
      </c>
      <c r="G4622">
        <v>100.77693318</v>
      </c>
      <c r="H4622">
        <v>100.52674367</v>
      </c>
      <c r="I4622">
        <v>100.27778106</v>
      </c>
      <c r="J4622">
        <v>100.03003636</v>
      </c>
      <c r="K4622">
        <v>99.783500649999993</v>
      </c>
      <c r="L4622">
        <v>99.538165129999996</v>
      </c>
      <c r="M4622">
        <v>99.294021060000006</v>
      </c>
      <c r="N4622">
        <v>99.051059789999996</v>
      </c>
    </row>
    <row r="4623" spans="1:14" x14ac:dyDescent="0.25">
      <c r="A4623" t="s">
        <v>4861</v>
      </c>
      <c r="B4623" s="6">
        <v>45806</v>
      </c>
      <c r="C4623">
        <v>4.2530000000000001</v>
      </c>
      <c r="D4623" s="6">
        <v>46171</v>
      </c>
      <c r="F4623">
        <v>103.1010579</v>
      </c>
      <c r="G4623">
        <v>102.34236524000001</v>
      </c>
      <c r="H4623">
        <v>101.59485334999999</v>
      </c>
      <c r="I4623">
        <v>100.85827623</v>
      </c>
      <c r="J4623">
        <v>100.13239504000001</v>
      </c>
      <c r="K4623">
        <v>99.416977840000001</v>
      </c>
      <c r="L4623">
        <v>98.711799389999996</v>
      </c>
      <c r="M4623">
        <v>98.016640839999994</v>
      </c>
      <c r="N4623">
        <v>97.331289569999996</v>
      </c>
    </row>
    <row r="4624" spans="1:14" x14ac:dyDescent="0.25">
      <c r="A4624" t="s">
        <v>4862</v>
      </c>
      <c r="B4624" s="6">
        <v>45807</v>
      </c>
      <c r="C4624">
        <v>4.0140000000000002</v>
      </c>
      <c r="D4624" s="6">
        <v>46535</v>
      </c>
      <c r="F4624">
        <v>107.39383416</v>
      </c>
      <c r="G4624">
        <v>105.60345207</v>
      </c>
      <c r="H4624">
        <v>103.85181943000001</v>
      </c>
      <c r="I4624">
        <v>102.13774337</v>
      </c>
      <c r="J4624">
        <v>100.46008055999999</v>
      </c>
      <c r="K4624">
        <v>98.817734580000007</v>
      </c>
      <c r="L4624">
        <v>97.209653489999994</v>
      </c>
      <c r="M4624">
        <v>95.634827470000005</v>
      </c>
      <c r="N4624">
        <v>94.092286700000002</v>
      </c>
    </row>
    <row r="4625" spans="1:14" x14ac:dyDescent="0.25">
      <c r="A4625" t="s">
        <v>4863</v>
      </c>
      <c r="B4625" s="6">
        <v>45818</v>
      </c>
      <c r="C4625">
        <v>4.4029999999999996</v>
      </c>
      <c r="D4625" s="6">
        <v>45971</v>
      </c>
      <c r="F4625">
        <v>100.81588723</v>
      </c>
      <c r="G4625">
        <v>100.61589389</v>
      </c>
      <c r="H4625">
        <v>100.41669768</v>
      </c>
      <c r="I4625">
        <v>100.21829375</v>
      </c>
      <c r="J4625">
        <v>100.02067733</v>
      </c>
      <c r="K4625">
        <v>99.823843670000002</v>
      </c>
      <c r="L4625">
        <v>99.627788069999994</v>
      </c>
      <c r="M4625">
        <v>99.432505860000006</v>
      </c>
      <c r="N4625">
        <v>99.237992399999996</v>
      </c>
    </row>
    <row r="4626" spans="1:14" x14ac:dyDescent="0.25">
      <c r="A4626" t="s">
        <v>4865</v>
      </c>
      <c r="B4626" s="6">
        <v>45835</v>
      </c>
      <c r="C4626">
        <v>3.9980000000000002</v>
      </c>
      <c r="D4626" s="6">
        <v>46931</v>
      </c>
      <c r="F4626">
        <v>112.13645354000001</v>
      </c>
      <c r="G4626">
        <v>109.17624748999999</v>
      </c>
      <c r="H4626">
        <v>106.31048835999999</v>
      </c>
      <c r="I4626">
        <v>103.53565005</v>
      </c>
      <c r="J4626">
        <v>100.84835821999999</v>
      </c>
      <c r="K4626">
        <v>98.24538287</v>
      </c>
      <c r="L4626">
        <v>95.723631280000006</v>
      </c>
      <c r="M4626">
        <v>93.280141369999996</v>
      </c>
      <c r="N4626">
        <v>90.912075419999994</v>
      </c>
    </row>
    <row r="4627" spans="1:14" x14ac:dyDescent="0.25">
      <c r="A4627" t="s">
        <v>4866</v>
      </c>
      <c r="B4627" s="6">
        <v>45820</v>
      </c>
      <c r="C4627">
        <v>4.4729999999999999</v>
      </c>
      <c r="D4627" s="6">
        <v>45912</v>
      </c>
      <c r="F4627">
        <v>100.14818147</v>
      </c>
      <c r="G4627">
        <v>100.11455263000001</v>
      </c>
      <c r="H4627">
        <v>100.08096241</v>
      </c>
      <c r="I4627">
        <v>100.04741074</v>
      </c>
      <c r="J4627">
        <v>100.01389755</v>
      </c>
      <c r="K4627">
        <v>99.980422770000004</v>
      </c>
      <c r="L4627">
        <v>99.946986319999993</v>
      </c>
      <c r="M4627">
        <v>99.913588149999995</v>
      </c>
      <c r="N4627">
        <v>99.880228169999995</v>
      </c>
    </row>
    <row r="4628" spans="1:14" x14ac:dyDescent="0.25">
      <c r="A4628" t="s">
        <v>4867</v>
      </c>
      <c r="B4628" s="6">
        <v>45838</v>
      </c>
      <c r="C4628">
        <v>4.0830000000000002</v>
      </c>
      <c r="D4628" s="6">
        <v>46203</v>
      </c>
      <c r="F4628">
        <v>103.33691641999999</v>
      </c>
      <c r="G4628">
        <v>102.48832572000001</v>
      </c>
      <c r="H4628">
        <v>101.65368601999999</v>
      </c>
      <c r="I4628">
        <v>100.83265522000001</v>
      </c>
      <c r="J4628">
        <v>100.02490228000001</v>
      </c>
      <c r="K4628">
        <v>99.230106849999999</v>
      </c>
      <c r="L4628">
        <v>98.447958799999995</v>
      </c>
      <c r="M4628">
        <v>97.678157839999997</v>
      </c>
      <c r="N4628">
        <v>96.920413100000005</v>
      </c>
    </row>
    <row r="4629" spans="1:14" x14ac:dyDescent="0.25">
      <c r="A4629" t="s">
        <v>4868</v>
      </c>
      <c r="B4629" s="6">
        <v>45810</v>
      </c>
      <c r="C4629">
        <v>4.0190000000000001</v>
      </c>
      <c r="D4629" s="6">
        <v>47634</v>
      </c>
      <c r="F4629">
        <v>120.15882933</v>
      </c>
      <c r="G4629">
        <v>115.03263397000001</v>
      </c>
      <c r="H4629">
        <v>110.16008648</v>
      </c>
      <c r="I4629">
        <v>105.52718231999999</v>
      </c>
      <c r="J4629">
        <v>101.12077293</v>
      </c>
      <c r="K4629">
        <v>96.928508010000002</v>
      </c>
      <c r="L4629">
        <v>92.938782090000004</v>
      </c>
      <c r="M4629">
        <v>89.140685050000002</v>
      </c>
      <c r="N4629">
        <v>85.523956240000004</v>
      </c>
    </row>
    <row r="4630" spans="1:14" x14ac:dyDescent="0.25">
      <c r="A4630" t="s">
        <v>4870</v>
      </c>
      <c r="B4630" s="6">
        <v>45838</v>
      </c>
      <c r="C4630">
        <v>3.8620000000000001</v>
      </c>
      <c r="D4630" s="6">
        <v>46387</v>
      </c>
      <c r="F4630">
        <v>105.42191361</v>
      </c>
      <c r="G4630">
        <v>104.06158676</v>
      </c>
      <c r="H4630">
        <v>102.72534242</v>
      </c>
      <c r="I4630">
        <v>101.41259503000001</v>
      </c>
      <c r="J4630">
        <v>100.12277758</v>
      </c>
      <c r="K4630">
        <v>98.85534088</v>
      </c>
      <c r="L4630">
        <v>97.609752850000007</v>
      </c>
      <c r="M4630">
        <v>96.385497869999995</v>
      </c>
      <c r="N4630">
        <v>95.18207615</v>
      </c>
    </row>
    <row r="4631" spans="1:14" x14ac:dyDescent="0.25">
      <c r="A4631" t="s">
        <v>4871</v>
      </c>
      <c r="B4631" s="6">
        <v>45799</v>
      </c>
      <c r="C4631">
        <v>4.2530000000000001</v>
      </c>
      <c r="D4631" s="6">
        <v>46164</v>
      </c>
      <c r="F4631">
        <v>103.02055221000001</v>
      </c>
      <c r="G4631">
        <v>102.28160483000001</v>
      </c>
      <c r="H4631">
        <v>101.55328138</v>
      </c>
      <c r="I4631">
        <v>100.83535356</v>
      </c>
      <c r="J4631">
        <v>100.12759959</v>
      </c>
      <c r="K4631">
        <v>99.429803969999995</v>
      </c>
      <c r="L4631">
        <v>98.741757219999997</v>
      </c>
      <c r="M4631">
        <v>98.063255749999996</v>
      </c>
      <c r="N4631">
        <v>97.394101590000005</v>
      </c>
    </row>
    <row r="4632" spans="1:14" x14ac:dyDescent="0.25">
      <c r="A4632" t="s">
        <v>4872</v>
      </c>
      <c r="B4632" s="6">
        <v>45835</v>
      </c>
      <c r="C4632">
        <v>4.1029999999999998</v>
      </c>
      <c r="D4632" s="6">
        <v>46202</v>
      </c>
      <c r="F4632">
        <v>103.34260266</v>
      </c>
      <c r="G4632">
        <v>102.49675204</v>
      </c>
      <c r="H4632">
        <v>101.66476409000001</v>
      </c>
      <c r="I4632">
        <v>100.84629984</v>
      </c>
      <c r="J4632">
        <v>100.04103130999999</v>
      </c>
      <c r="K4632">
        <v>99.248641030000002</v>
      </c>
      <c r="L4632">
        <v>98.468821660000003</v>
      </c>
      <c r="M4632">
        <v>97.701275589999995</v>
      </c>
      <c r="N4632">
        <v>96.945714499999994</v>
      </c>
    </row>
    <row r="4633" spans="1:14" x14ac:dyDescent="0.25">
      <c r="A4633" t="s">
        <v>4873</v>
      </c>
      <c r="B4633" s="6">
        <v>45820</v>
      </c>
      <c r="C4633">
        <v>4.29</v>
      </c>
      <c r="D4633" s="6">
        <v>46093</v>
      </c>
      <c r="F4633">
        <v>102.23138972</v>
      </c>
      <c r="G4633">
        <v>101.68207167</v>
      </c>
      <c r="H4633">
        <v>101.13858556</v>
      </c>
      <c r="I4633">
        <v>100.60083879</v>
      </c>
      <c r="J4633">
        <v>100.06874071</v>
      </c>
      <c r="K4633">
        <v>99.542202570000001</v>
      </c>
      <c r="L4633">
        <v>99.021137490000001</v>
      </c>
      <c r="M4633">
        <v>98.505460380000002</v>
      </c>
      <c r="N4633">
        <v>97.995087909999995</v>
      </c>
    </row>
    <row r="4634" spans="1:14" x14ac:dyDescent="0.25">
      <c r="A4634" t="s">
        <v>4876</v>
      </c>
      <c r="B4634" s="6">
        <v>45806</v>
      </c>
      <c r="C4634">
        <v>4.1870000000000003</v>
      </c>
      <c r="D4634" s="6">
        <v>46171</v>
      </c>
      <c r="F4634">
        <v>103.10438741999999</v>
      </c>
      <c r="G4634">
        <v>102.34498139</v>
      </c>
      <c r="H4634">
        <v>101.5967766</v>
      </c>
      <c r="I4634">
        <v>100.85952637</v>
      </c>
      <c r="J4634">
        <v>100.13299119</v>
      </c>
      <c r="K4634">
        <v>99.416938529999996</v>
      </c>
      <c r="L4634">
        <v>98.711142510000002</v>
      </c>
      <c r="M4634">
        <v>98.015383729999996</v>
      </c>
      <c r="N4634">
        <v>97.329448979999995</v>
      </c>
    </row>
    <row r="4635" spans="1:14" x14ac:dyDescent="0.25">
      <c r="A4635" t="s">
        <v>4880</v>
      </c>
      <c r="B4635" s="6">
        <v>45835</v>
      </c>
      <c r="C4635">
        <v>3.8460000000000001</v>
      </c>
      <c r="D4635" s="6">
        <v>47114</v>
      </c>
      <c r="F4635">
        <v>113.72567452</v>
      </c>
      <c r="G4635">
        <v>110.22444405</v>
      </c>
      <c r="H4635">
        <v>106.85116961999999</v>
      </c>
      <c r="I4635">
        <v>103.60049183</v>
      </c>
      <c r="J4635">
        <v>100.46730524</v>
      </c>
      <c r="K4635">
        <v>97.446744839999994</v>
      </c>
      <c r="L4635">
        <v>94.534173390000007</v>
      </c>
      <c r="M4635">
        <v>91.725169469999997</v>
      </c>
      <c r="N4635">
        <v>89.015516230000003</v>
      </c>
    </row>
    <row r="4636" spans="1:14" x14ac:dyDescent="0.25">
      <c r="A4636" t="s">
        <v>4882</v>
      </c>
      <c r="B4636" s="6">
        <v>45835</v>
      </c>
      <c r="C4636">
        <v>3.8679999999999999</v>
      </c>
      <c r="D4636" s="6">
        <v>47296</v>
      </c>
      <c r="F4636">
        <v>115.84606286</v>
      </c>
      <c r="G4636">
        <v>111.78334957</v>
      </c>
      <c r="H4636">
        <v>107.88784459999999</v>
      </c>
      <c r="I4636">
        <v>104.15178492</v>
      </c>
      <c r="J4636">
        <v>100.56780892</v>
      </c>
      <c r="K4636">
        <v>97.128933459999999</v>
      </c>
      <c r="L4636">
        <v>93.828532409999994</v>
      </c>
      <c r="M4636">
        <v>90.660316499999993</v>
      </c>
      <c r="N4636">
        <v>87.618314369999993</v>
      </c>
    </row>
    <row r="4637" spans="1:14" x14ac:dyDescent="0.25">
      <c r="A4637" t="s">
        <v>4883</v>
      </c>
      <c r="B4637" s="6">
        <v>45798</v>
      </c>
      <c r="C4637">
        <v>4.1059999999999999</v>
      </c>
      <c r="D4637" s="6">
        <v>46349</v>
      </c>
      <c r="F4637">
        <v>105.26908607</v>
      </c>
      <c r="G4637">
        <v>103.99952236999999</v>
      </c>
      <c r="H4637">
        <v>102.76066706</v>
      </c>
      <c r="I4637">
        <v>101.55141441000001</v>
      </c>
      <c r="J4637">
        <v>100.37071122</v>
      </c>
      <c r="K4637">
        <v>99.217553769999995</v>
      </c>
      <c r="L4637">
        <v>98.090984950000006</v>
      </c>
      <c r="M4637">
        <v>96.990091559999996</v>
      </c>
      <c r="N4637">
        <v>95.914001810000002</v>
      </c>
    </row>
    <row r="4638" spans="1:14" x14ac:dyDescent="0.25">
      <c r="A4638" t="s">
        <v>4884</v>
      </c>
      <c r="B4638" s="6">
        <v>45793</v>
      </c>
      <c r="C4638">
        <v>4.3879999999999999</v>
      </c>
      <c r="D4638" s="6">
        <v>45978</v>
      </c>
      <c r="F4638">
        <v>100.89861231</v>
      </c>
      <c r="G4638">
        <v>100.67812501</v>
      </c>
      <c r="H4638">
        <v>100.45860155</v>
      </c>
      <c r="I4638">
        <v>100.24003553</v>
      </c>
      <c r="J4638">
        <v>100.02242065</v>
      </c>
      <c r="K4638">
        <v>99.805750639999999</v>
      </c>
      <c r="L4638">
        <v>99.590019290000001</v>
      </c>
      <c r="M4638">
        <v>99.37522045</v>
      </c>
      <c r="N4638">
        <v>99.161348009999998</v>
      </c>
    </row>
    <row r="4639" spans="1:14" x14ac:dyDescent="0.25">
      <c r="A4639" t="s">
        <v>4886</v>
      </c>
      <c r="B4639" s="6">
        <v>45791</v>
      </c>
      <c r="C4639">
        <v>4.1790000000000003</v>
      </c>
      <c r="D4639" s="6">
        <v>46156</v>
      </c>
      <c r="F4639">
        <v>102.92582041</v>
      </c>
      <c r="G4639">
        <v>102.20880894</v>
      </c>
      <c r="H4639">
        <v>101.50181197000001</v>
      </c>
      <c r="I4639">
        <v>100.8046203</v>
      </c>
      <c r="J4639">
        <v>100.11703056</v>
      </c>
      <c r="K4639">
        <v>99.438844959999997</v>
      </c>
      <c r="L4639">
        <v>98.769871120000005</v>
      </c>
      <c r="M4639">
        <v>98.109921880000002</v>
      </c>
      <c r="N4639">
        <v>97.458815150000007</v>
      </c>
    </row>
    <row r="4640" spans="1:14" x14ac:dyDescent="0.25">
      <c r="A4640" t="s">
        <v>4887</v>
      </c>
      <c r="B4640" s="6">
        <v>45835</v>
      </c>
      <c r="C4640">
        <v>4.4649999999999999</v>
      </c>
      <c r="D4640" s="6">
        <v>45929</v>
      </c>
      <c r="F4640">
        <v>100.33559363000001</v>
      </c>
      <c r="G4640">
        <v>100.25434133</v>
      </c>
      <c r="H4640">
        <v>100.17322056</v>
      </c>
      <c r="I4640">
        <v>100.09223101000001</v>
      </c>
      <c r="J4640">
        <v>100.01137237</v>
      </c>
      <c r="K4640">
        <v>99.930644349999994</v>
      </c>
      <c r="L4640">
        <v>99.850046629999994</v>
      </c>
      <c r="M4640">
        <v>99.769578910000007</v>
      </c>
      <c r="N4640">
        <v>99.68924088</v>
      </c>
    </row>
    <row r="4641" spans="1:14" x14ac:dyDescent="0.25">
      <c r="A4641" t="s">
        <v>4890</v>
      </c>
      <c r="B4641" s="6">
        <v>45783</v>
      </c>
      <c r="C4641">
        <v>4.0110000000000001</v>
      </c>
      <c r="D4641" s="6">
        <v>47603</v>
      </c>
      <c r="F4641">
        <v>119.8011206</v>
      </c>
      <c r="G4641">
        <v>114.77121251</v>
      </c>
      <c r="H4641">
        <v>109.9864941</v>
      </c>
      <c r="I4641">
        <v>105.43363438999999</v>
      </c>
      <c r="J4641">
        <v>101.10010332</v>
      </c>
      <c r="K4641">
        <v>96.974118880000006</v>
      </c>
      <c r="L4641">
        <v>93.044597920000001</v>
      </c>
      <c r="M4641">
        <v>89.301110710000003</v>
      </c>
      <c r="N4641">
        <v>85.733838559999995</v>
      </c>
    </row>
    <row r="4642" spans="1:14" x14ac:dyDescent="0.25">
      <c r="A4642" t="s">
        <v>4893</v>
      </c>
      <c r="B4642" s="6">
        <v>45821</v>
      </c>
      <c r="C4642">
        <v>4.2119999999999997</v>
      </c>
      <c r="D4642" s="6">
        <v>46188</v>
      </c>
      <c r="F4642">
        <v>103.2717643</v>
      </c>
      <c r="G4642">
        <v>102.46510425</v>
      </c>
      <c r="H4642">
        <v>101.67107588</v>
      </c>
      <c r="I4642">
        <v>100.88938367</v>
      </c>
      <c r="J4642">
        <v>100.11974124</v>
      </c>
      <c r="K4642">
        <v>99.361871039999997</v>
      </c>
      <c r="L4642">
        <v>98.615504009999995</v>
      </c>
      <c r="M4642">
        <v>97.880379210000001</v>
      </c>
      <c r="N4642">
        <v>97.156243599999996</v>
      </c>
    </row>
    <row r="4643" spans="1:14" x14ac:dyDescent="0.25">
      <c r="A4643" t="s">
        <v>4895</v>
      </c>
      <c r="B4643" s="6">
        <v>45831</v>
      </c>
      <c r="C4643">
        <v>4.5250000000000004</v>
      </c>
      <c r="D4643" s="6">
        <v>49485</v>
      </c>
      <c r="F4643">
        <v>139.72758469999999</v>
      </c>
      <c r="G4643">
        <v>128.571382</v>
      </c>
      <c r="H4643">
        <v>118.44635737</v>
      </c>
      <c r="I4643">
        <v>109.25040298</v>
      </c>
      <c r="J4643">
        <v>100.89205975</v>
      </c>
      <c r="K4643">
        <v>93.289355659999998</v>
      </c>
      <c r="L4643">
        <v>86.368776109999999</v>
      </c>
      <c r="M4643">
        <v>80.064350719999993</v>
      </c>
      <c r="N4643">
        <v>74.316842980000004</v>
      </c>
    </row>
    <row r="4644" spans="1:14" x14ac:dyDescent="0.25">
      <c r="A4644" t="s">
        <v>4896</v>
      </c>
      <c r="B4644" s="6">
        <v>45824</v>
      </c>
      <c r="C4644">
        <v>4.1479999999999997</v>
      </c>
      <c r="D4644" s="6">
        <v>46189</v>
      </c>
      <c r="F4644">
        <v>103.28855815999999</v>
      </c>
      <c r="G4644">
        <v>102.47828566</v>
      </c>
      <c r="H4644">
        <v>101.68075542</v>
      </c>
      <c r="I4644">
        <v>100.89566806000001</v>
      </c>
      <c r="J4644">
        <v>100.12273353</v>
      </c>
      <c r="K4644">
        <v>99.36167073</v>
      </c>
      <c r="L4644">
        <v>98.6122072</v>
      </c>
      <c r="M4644">
        <v>97.874078760000003</v>
      </c>
      <c r="N4644">
        <v>97.147029209999999</v>
      </c>
    </row>
    <row r="4645" spans="1:14" x14ac:dyDescent="0.25">
      <c r="A4645" t="s">
        <v>4897</v>
      </c>
      <c r="B4645" s="6">
        <v>45790</v>
      </c>
      <c r="C4645">
        <v>4.234</v>
      </c>
      <c r="D4645" s="6">
        <v>46155</v>
      </c>
      <c r="F4645">
        <v>102.90326059</v>
      </c>
      <c r="G4645">
        <v>102.18976786</v>
      </c>
      <c r="H4645">
        <v>101.48619309999999</v>
      </c>
      <c r="I4645">
        <v>100.79233012</v>
      </c>
      <c r="J4645">
        <v>100.10797845</v>
      </c>
      <c r="K4645">
        <v>99.432943089999995</v>
      </c>
      <c r="L4645">
        <v>98.767034370000005</v>
      </c>
      <c r="M4645">
        <v>98.110067720000004</v>
      </c>
      <c r="N4645">
        <v>97.461863550000004</v>
      </c>
    </row>
    <row r="4646" spans="1:14" x14ac:dyDescent="0.25">
      <c r="A4646" t="s">
        <v>4901</v>
      </c>
      <c r="B4646" s="6">
        <v>45807</v>
      </c>
      <c r="C4646">
        <v>4.01</v>
      </c>
      <c r="D4646" s="6">
        <v>46386</v>
      </c>
      <c r="F4646">
        <v>105.60973681</v>
      </c>
      <c r="G4646">
        <v>104.25033696</v>
      </c>
      <c r="H4646">
        <v>102.91528648000001</v>
      </c>
      <c r="I4646">
        <v>101.60398008999999</v>
      </c>
      <c r="J4646">
        <v>100.31583228</v>
      </c>
      <c r="K4646">
        <v>99.050276460000006</v>
      </c>
      <c r="L4646">
        <v>97.806764250000001</v>
      </c>
      <c r="M4646">
        <v>96.584764680000006</v>
      </c>
      <c r="N4646">
        <v>95.383763579999993</v>
      </c>
    </row>
    <row r="4647" spans="1:14" x14ac:dyDescent="0.25">
      <c r="A4647" t="s">
        <v>4903</v>
      </c>
      <c r="B4647" s="6">
        <v>45785</v>
      </c>
      <c r="C4647">
        <v>4.4480000000000004</v>
      </c>
      <c r="D4647" s="6">
        <v>45918</v>
      </c>
      <c r="F4647">
        <v>100.21995475</v>
      </c>
      <c r="G4647">
        <v>100.16926988</v>
      </c>
      <c r="H4647">
        <v>100.11865164</v>
      </c>
      <c r="I4647">
        <v>100.06809989</v>
      </c>
      <c r="J4647">
        <v>100.01761449</v>
      </c>
      <c r="K4647">
        <v>99.967195320000002</v>
      </c>
      <c r="L4647">
        <v>99.91684223</v>
      </c>
      <c r="M4647">
        <v>99.866555099999999</v>
      </c>
      <c r="N4647">
        <v>99.816333790000002</v>
      </c>
    </row>
    <row r="4648" spans="1:14" x14ac:dyDescent="0.25">
      <c r="A4648" t="s">
        <v>4904</v>
      </c>
      <c r="B4648" s="6">
        <v>45804</v>
      </c>
      <c r="C4648">
        <v>4.0860000000000003</v>
      </c>
      <c r="D4648" s="6">
        <v>47267</v>
      </c>
      <c r="F4648">
        <v>116.35259867000001</v>
      </c>
      <c r="G4648">
        <v>112.36418916</v>
      </c>
      <c r="H4648">
        <v>108.53682449</v>
      </c>
      <c r="I4648">
        <v>104.86304210999999</v>
      </c>
      <c r="J4648">
        <v>101.33577402</v>
      </c>
      <c r="K4648">
        <v>97.948323009999996</v>
      </c>
      <c r="L4648">
        <v>94.694340580000002</v>
      </c>
      <c r="M4648">
        <v>91.567806349999998</v>
      </c>
      <c r="N4648">
        <v>88.563008850000003</v>
      </c>
    </row>
    <row r="4649" spans="1:14" x14ac:dyDescent="0.25">
      <c r="A4649" t="s">
        <v>4906</v>
      </c>
      <c r="B4649" s="6">
        <v>45813</v>
      </c>
      <c r="C4649">
        <v>4.4710000000000001</v>
      </c>
      <c r="D4649" s="6">
        <v>45905</v>
      </c>
      <c r="F4649">
        <v>100.07084202</v>
      </c>
      <c r="G4649">
        <v>100.05682754</v>
      </c>
      <c r="H4649">
        <v>100.04282644</v>
      </c>
      <c r="I4649">
        <v>100.02883869</v>
      </c>
      <c r="J4649">
        <v>100.01486429000001</v>
      </c>
      <c r="K4649">
        <v>100.0009032</v>
      </c>
      <c r="L4649">
        <v>99.986955399999999</v>
      </c>
      <c r="M4649">
        <v>99.973020880000007</v>
      </c>
      <c r="N4649">
        <v>99.959099609999996</v>
      </c>
    </row>
    <row r="4650" spans="1:14" x14ac:dyDescent="0.25">
      <c r="A4650" t="s">
        <v>4908</v>
      </c>
      <c r="B4650" s="6">
        <v>45831</v>
      </c>
      <c r="C4650">
        <v>4.4130000000000003</v>
      </c>
      <c r="D4650" s="6">
        <v>45980</v>
      </c>
      <c r="F4650">
        <v>100.92155905</v>
      </c>
      <c r="G4650">
        <v>100.69637996</v>
      </c>
      <c r="H4650">
        <v>100.47220863</v>
      </c>
      <c r="I4650">
        <v>100.24903824</v>
      </c>
      <c r="J4650">
        <v>100.02686204</v>
      </c>
      <c r="K4650">
        <v>99.805673339999998</v>
      </c>
      <c r="L4650">
        <v>99.585465499999998</v>
      </c>
      <c r="M4650">
        <v>99.36623195</v>
      </c>
      <c r="N4650">
        <v>99.147966179999997</v>
      </c>
    </row>
    <row r="4651" spans="1:14" x14ac:dyDescent="0.25">
      <c r="A4651" t="s">
        <v>4909</v>
      </c>
      <c r="B4651" s="6">
        <v>45798</v>
      </c>
      <c r="C4651">
        <v>4.181</v>
      </c>
      <c r="D4651" s="6">
        <v>46164</v>
      </c>
      <c r="F4651">
        <v>103.01938684</v>
      </c>
      <c r="G4651">
        <v>102.27976794</v>
      </c>
      <c r="H4651">
        <v>101.55079225999999</v>
      </c>
      <c r="I4651">
        <v>100.83223087</v>
      </c>
      <c r="J4651">
        <v>100.12386137</v>
      </c>
      <c r="K4651">
        <v>99.425467679999997</v>
      </c>
      <c r="L4651">
        <v>98.736839779999997</v>
      </c>
      <c r="M4651">
        <v>98.057773510000004</v>
      </c>
      <c r="N4651">
        <v>97.388070389999996</v>
      </c>
    </row>
    <row r="4652" spans="1:14" x14ac:dyDescent="0.25">
      <c r="A4652" t="s">
        <v>4910</v>
      </c>
      <c r="B4652" s="6">
        <v>45832</v>
      </c>
      <c r="C4652">
        <v>3.9129999999999998</v>
      </c>
      <c r="D4652" s="6">
        <v>46377</v>
      </c>
      <c r="F4652">
        <v>105.37075252</v>
      </c>
      <c r="G4652">
        <v>104.03335196</v>
      </c>
      <c r="H4652">
        <v>102.72246568</v>
      </c>
      <c r="I4652">
        <v>101.43731975999999</v>
      </c>
      <c r="J4652">
        <v>100.17717067</v>
      </c>
      <c r="K4652">
        <v>98.941303790000006</v>
      </c>
      <c r="L4652">
        <v>97.729031950000007</v>
      </c>
      <c r="M4652">
        <v>96.539694119999993</v>
      </c>
      <c r="N4652">
        <v>95.372654159999996</v>
      </c>
    </row>
    <row r="4653" spans="1:14" x14ac:dyDescent="0.25">
      <c r="A4653" t="s">
        <v>4911</v>
      </c>
      <c r="B4653" s="6">
        <v>45799</v>
      </c>
      <c r="C4653">
        <v>4.1710000000000003</v>
      </c>
      <c r="D4653" s="6">
        <v>46349</v>
      </c>
      <c r="F4653">
        <v>105.26141361000001</v>
      </c>
      <c r="G4653">
        <v>103.9932795</v>
      </c>
      <c r="H4653">
        <v>102.75579604000001</v>
      </c>
      <c r="I4653">
        <v>101.54786029</v>
      </c>
      <c r="J4653">
        <v>100.36842167</v>
      </c>
      <c r="K4653">
        <v>99.216478940000002</v>
      </c>
      <c r="L4653">
        <v>98.091077299999995</v>
      </c>
      <c r="M4653">
        <v>96.991305760000003</v>
      </c>
      <c r="N4653">
        <v>95.916294620000002</v>
      </c>
    </row>
    <row r="4654" spans="1:14" x14ac:dyDescent="0.25">
      <c r="A4654" t="s">
        <v>4913</v>
      </c>
      <c r="B4654" s="6">
        <v>45807</v>
      </c>
      <c r="C4654">
        <v>4.0640000000000001</v>
      </c>
      <c r="D4654" s="6">
        <v>46507</v>
      </c>
      <c r="F4654">
        <v>107.12667638000001</v>
      </c>
      <c r="G4654">
        <v>105.41552837</v>
      </c>
      <c r="H4654">
        <v>103.74022313</v>
      </c>
      <c r="I4654">
        <v>102.09969887</v>
      </c>
      <c r="J4654">
        <v>100.49293591</v>
      </c>
      <c r="K4654">
        <v>98.918954560000003</v>
      </c>
      <c r="L4654">
        <v>97.376813130000002</v>
      </c>
      <c r="M4654">
        <v>95.865606020000001</v>
      </c>
      <c r="N4654">
        <v>94.384462029999995</v>
      </c>
    </row>
    <row r="4655" spans="1:14" x14ac:dyDescent="0.25">
      <c r="A4655" t="s">
        <v>4916</v>
      </c>
      <c r="B4655" s="6">
        <v>45797</v>
      </c>
      <c r="C4655">
        <v>4.4509999999999996</v>
      </c>
      <c r="D4655" s="6">
        <v>45918</v>
      </c>
      <c r="F4655">
        <v>100.21811719999999</v>
      </c>
      <c r="G4655">
        <v>100.16750576</v>
      </c>
      <c r="H4655">
        <v>100.11696085</v>
      </c>
      <c r="I4655">
        <v>100.06648233999999</v>
      </c>
      <c r="J4655">
        <v>100.01607008000001</v>
      </c>
      <c r="K4655">
        <v>99.965723960000005</v>
      </c>
      <c r="L4655">
        <v>99.915443819999993</v>
      </c>
      <c r="M4655">
        <v>99.865229549999995</v>
      </c>
      <c r="N4655">
        <v>99.815081000000006</v>
      </c>
    </row>
    <row r="4656" spans="1:14" x14ac:dyDescent="0.25">
      <c r="A4656" t="s">
        <v>4917</v>
      </c>
      <c r="B4656" s="6">
        <v>45826</v>
      </c>
      <c r="C4656">
        <v>4.335</v>
      </c>
      <c r="D4656" s="6">
        <v>46071</v>
      </c>
      <c r="F4656">
        <v>101.99345404</v>
      </c>
      <c r="G4656">
        <v>101.50789917</v>
      </c>
      <c r="H4656">
        <v>101.02691617000001</v>
      </c>
      <c r="I4656">
        <v>100.55044063</v>
      </c>
      <c r="J4656">
        <v>100.07840935999999</v>
      </c>
      <c r="K4656">
        <v>99.61076036</v>
      </c>
      <c r="L4656">
        <v>99.147432760000001</v>
      </c>
      <c r="M4656">
        <v>98.688366810000005</v>
      </c>
      <c r="N4656">
        <v>98.233503889999994</v>
      </c>
    </row>
    <row r="4657" spans="1:14" x14ac:dyDescent="0.25">
      <c r="A4657" t="s">
        <v>4919</v>
      </c>
      <c r="B4657" s="6">
        <v>45807</v>
      </c>
      <c r="C4657">
        <v>4.4290000000000003</v>
      </c>
      <c r="D4657" s="6">
        <v>45960</v>
      </c>
      <c r="F4657">
        <v>100.69341243</v>
      </c>
      <c r="G4657">
        <v>100.5243177</v>
      </c>
      <c r="H4657">
        <v>100.35578374000001</v>
      </c>
      <c r="I4657">
        <v>100.18780778999999</v>
      </c>
      <c r="J4657">
        <v>100.02038709</v>
      </c>
      <c r="K4657">
        <v>99.853518919999999</v>
      </c>
      <c r="L4657">
        <v>99.687200559999994</v>
      </c>
      <c r="M4657">
        <v>99.521429319999996</v>
      </c>
      <c r="N4657">
        <v>99.356202519999997</v>
      </c>
    </row>
    <row r="4658" spans="1:14" x14ac:dyDescent="0.25">
      <c r="A4658" t="s">
        <v>4920</v>
      </c>
      <c r="B4658" s="6">
        <v>45806</v>
      </c>
      <c r="C4658">
        <v>4.4279999999999999</v>
      </c>
      <c r="D4658" s="6">
        <v>45959</v>
      </c>
      <c r="F4658">
        <v>100.68190516</v>
      </c>
      <c r="G4658">
        <v>100.51562428</v>
      </c>
      <c r="H4658">
        <v>100.34988788</v>
      </c>
      <c r="I4658">
        <v>100.18469330000001</v>
      </c>
      <c r="J4658">
        <v>100.02003790000001</v>
      </c>
      <c r="K4658">
        <v>99.855919060000005</v>
      </c>
      <c r="L4658">
        <v>99.692334160000001</v>
      </c>
      <c r="M4658">
        <v>99.529280630000002</v>
      </c>
      <c r="N4658">
        <v>99.366755870000006</v>
      </c>
    </row>
    <row r="4659" spans="1:14" x14ac:dyDescent="0.25">
      <c r="A4659" t="s">
        <v>4921</v>
      </c>
      <c r="B4659" s="6">
        <v>45828</v>
      </c>
      <c r="C4659">
        <v>4.149</v>
      </c>
      <c r="D4659" s="6">
        <v>46195</v>
      </c>
      <c r="F4659">
        <v>103.35905572999999</v>
      </c>
      <c r="G4659">
        <v>102.53178062000001</v>
      </c>
      <c r="H4659">
        <v>101.71777572000001</v>
      </c>
      <c r="I4659">
        <v>100.91672315</v>
      </c>
      <c r="J4659">
        <v>100.12831511</v>
      </c>
      <c r="K4659">
        <v>99.352253480000002</v>
      </c>
      <c r="L4659">
        <v>98.588249480000002</v>
      </c>
      <c r="M4659">
        <v>97.836023269999998</v>
      </c>
      <c r="N4659">
        <v>97.095303610000002</v>
      </c>
    </row>
    <row r="4660" spans="1:14" x14ac:dyDescent="0.25">
      <c r="A4660" t="s">
        <v>4923</v>
      </c>
      <c r="B4660" s="6">
        <v>45832</v>
      </c>
      <c r="C4660">
        <v>3.927</v>
      </c>
      <c r="D4660" s="6">
        <v>47294</v>
      </c>
      <c r="F4660">
        <v>116.05369086</v>
      </c>
      <c r="G4660">
        <v>111.99276579000001</v>
      </c>
      <c r="H4660">
        <v>108.09872033000001</v>
      </c>
      <c r="I4660">
        <v>104.36380814</v>
      </c>
      <c r="J4660">
        <v>100.78068415</v>
      </c>
      <c r="K4660">
        <v>97.342381439999997</v>
      </c>
      <c r="L4660">
        <v>94.042289780000004</v>
      </c>
      <c r="M4660">
        <v>90.874135359999997</v>
      </c>
      <c r="N4660">
        <v>87.831961890000002</v>
      </c>
    </row>
    <row r="4661" spans="1:14" x14ac:dyDescent="0.25">
      <c r="A4661" t="s">
        <v>4925</v>
      </c>
      <c r="B4661" s="6">
        <v>45834</v>
      </c>
      <c r="C4661">
        <v>4.0750000000000002</v>
      </c>
      <c r="D4661" s="6">
        <v>46199</v>
      </c>
      <c r="F4661">
        <v>103.285495</v>
      </c>
      <c r="G4661">
        <v>102.44822847</v>
      </c>
      <c r="H4661">
        <v>101.62455625</v>
      </c>
      <c r="I4661">
        <v>100.81414889</v>
      </c>
      <c r="J4661">
        <v>100.01668751</v>
      </c>
      <c r="K4661">
        <v>99.231863410000003</v>
      </c>
      <c r="L4661">
        <v>98.459377619999998</v>
      </c>
      <c r="M4661">
        <v>97.698940539999995</v>
      </c>
      <c r="N4661">
        <v>96.95027159</v>
      </c>
    </row>
    <row r="4662" spans="1:14" x14ac:dyDescent="0.25">
      <c r="A4662" t="s">
        <v>4926</v>
      </c>
      <c r="B4662" s="6">
        <v>45812</v>
      </c>
      <c r="C4662">
        <v>4.2030000000000003</v>
      </c>
      <c r="D4662" s="6">
        <v>46177</v>
      </c>
      <c r="F4662">
        <v>103.13738026</v>
      </c>
      <c r="G4662">
        <v>102.36188223000001</v>
      </c>
      <c r="H4662">
        <v>101.59806503999999</v>
      </c>
      <c r="I4662">
        <v>100.84566594</v>
      </c>
      <c r="J4662">
        <v>100.10443003</v>
      </c>
      <c r="K4662">
        <v>99.374109919999995</v>
      </c>
      <c r="L4662">
        <v>98.654465529999996</v>
      </c>
      <c r="M4662">
        <v>97.945263740000001</v>
      </c>
      <c r="N4662">
        <v>97.24627821</v>
      </c>
    </row>
    <row r="4663" spans="1:14" x14ac:dyDescent="0.25">
      <c r="A4663" t="s">
        <v>4934</v>
      </c>
      <c r="B4663" s="6">
        <v>45805</v>
      </c>
      <c r="C4663">
        <v>4.4029999999999996</v>
      </c>
      <c r="D4663" s="6">
        <v>45989</v>
      </c>
      <c r="F4663">
        <v>101.02892607</v>
      </c>
      <c r="G4663">
        <v>100.77743918</v>
      </c>
      <c r="H4663">
        <v>100.52718857000001</v>
      </c>
      <c r="I4663">
        <v>100.27816516</v>
      </c>
      <c r="J4663">
        <v>100.03035994</v>
      </c>
      <c r="K4663">
        <v>99.78376403</v>
      </c>
      <c r="L4663">
        <v>99.538368590000005</v>
      </c>
      <c r="M4663">
        <v>99.294164890000005</v>
      </c>
      <c r="N4663">
        <v>99.051144269999995</v>
      </c>
    </row>
    <row r="4664" spans="1:14" x14ac:dyDescent="0.25">
      <c r="A4664" t="s">
        <v>4935</v>
      </c>
      <c r="B4664" s="6">
        <v>45834</v>
      </c>
      <c r="C4664">
        <v>3.8559999999999999</v>
      </c>
      <c r="D4664" s="6">
        <v>46384</v>
      </c>
      <c r="F4664">
        <v>105.37864801000001</v>
      </c>
      <c r="G4664">
        <v>104.02539367</v>
      </c>
      <c r="H4664">
        <v>102.69694678</v>
      </c>
      <c r="I4664">
        <v>101.39266493</v>
      </c>
      <c r="J4664">
        <v>100.11192784000001</v>
      </c>
      <c r="K4664">
        <v>98.854136310000001</v>
      </c>
      <c r="L4664">
        <v>97.61871137</v>
      </c>
      <c r="M4664">
        <v>96.405093429999994</v>
      </c>
      <c r="N4664">
        <v>95.21274142</v>
      </c>
    </row>
    <row r="4665" spans="1:14" x14ac:dyDescent="0.25">
      <c r="A4665" t="s">
        <v>4936</v>
      </c>
      <c r="B4665" s="6">
        <v>45807</v>
      </c>
      <c r="C4665">
        <v>4.3090000000000002</v>
      </c>
      <c r="D4665" s="6">
        <v>46080</v>
      </c>
      <c r="F4665">
        <v>102.09133731999999</v>
      </c>
      <c r="G4665">
        <v>101.57875512</v>
      </c>
      <c r="H4665">
        <v>101.07123817999999</v>
      </c>
      <c r="I4665">
        <v>100.56871184000001</v>
      </c>
      <c r="J4665">
        <v>100.07110286</v>
      </c>
      <c r="K4665">
        <v>99.578339459999995</v>
      </c>
      <c r="L4665">
        <v>99.090351209999994</v>
      </c>
      <c r="M4665">
        <v>98.607069089999996</v>
      </c>
      <c r="N4665">
        <v>98.128425350000001</v>
      </c>
    </row>
    <row r="4666" spans="1:14" x14ac:dyDescent="0.25">
      <c r="A4666" t="s">
        <v>4937</v>
      </c>
      <c r="B4666" s="6">
        <v>45833</v>
      </c>
      <c r="C4666">
        <v>4.1239999999999997</v>
      </c>
      <c r="D4666" s="6">
        <v>46198</v>
      </c>
      <c r="F4666">
        <v>103.31482416</v>
      </c>
      <c r="G4666">
        <v>102.4801997</v>
      </c>
      <c r="H4666">
        <v>101.6590829</v>
      </c>
      <c r="I4666">
        <v>100.85114743</v>
      </c>
      <c r="J4666">
        <v>100.05607738</v>
      </c>
      <c r="K4666">
        <v>99.273566889999998</v>
      </c>
      <c r="L4666">
        <v>98.503319719999993</v>
      </c>
      <c r="M4666">
        <v>97.745048909999994</v>
      </c>
      <c r="N4666">
        <v>96.99847638</v>
      </c>
    </row>
    <row r="4667" spans="1:14" x14ac:dyDescent="0.25">
      <c r="A4667" t="s">
        <v>4938</v>
      </c>
      <c r="B4667" s="6">
        <v>45805</v>
      </c>
      <c r="C4667">
        <v>4.33</v>
      </c>
      <c r="D4667" s="6">
        <v>46106</v>
      </c>
      <c r="F4667">
        <v>102.39405289</v>
      </c>
      <c r="G4667">
        <v>101.81834094</v>
      </c>
      <c r="H4667">
        <v>101.24911444999999</v>
      </c>
      <c r="I4667">
        <v>100.68626408999999</v>
      </c>
      <c r="J4667">
        <v>100.12968302</v>
      </c>
      <c r="K4667">
        <v>99.579266739999994</v>
      </c>
      <c r="L4667">
        <v>99.034913090000003</v>
      </c>
      <c r="M4667">
        <v>98.496522159999998</v>
      </c>
      <c r="N4667">
        <v>97.963996199999997</v>
      </c>
    </row>
    <row r="4668" spans="1:14" x14ac:dyDescent="0.25">
      <c r="A4668" t="s">
        <v>4939</v>
      </c>
      <c r="B4668" s="6">
        <v>45805</v>
      </c>
      <c r="C4668">
        <v>4.3460000000000001</v>
      </c>
      <c r="D4668" s="6">
        <v>46080</v>
      </c>
      <c r="F4668">
        <v>102.11025936999999</v>
      </c>
      <c r="G4668">
        <v>101.59741805</v>
      </c>
      <c r="H4668">
        <v>101.08964456</v>
      </c>
      <c r="I4668">
        <v>100.58686418000001</v>
      </c>
      <c r="J4668">
        <v>100.08900366</v>
      </c>
      <c r="K4668">
        <v>99.595991159999997</v>
      </c>
      <c r="L4668">
        <v>99.107756230000007</v>
      </c>
      <c r="M4668">
        <v>98.624229799999995</v>
      </c>
      <c r="N4668">
        <v>98.145344109999996</v>
      </c>
    </row>
    <row r="4669" spans="1:14" x14ac:dyDescent="0.25">
      <c r="A4669" t="s">
        <v>4940</v>
      </c>
      <c r="B4669" s="6">
        <v>45807</v>
      </c>
      <c r="C4669">
        <v>4.0039999999999996</v>
      </c>
      <c r="D4669" s="6">
        <v>46903</v>
      </c>
      <c r="F4669">
        <v>111.82392565000001</v>
      </c>
      <c r="G4669">
        <v>108.94851088</v>
      </c>
      <c r="H4669">
        <v>106.16273687</v>
      </c>
      <c r="I4669">
        <v>103.46320861</v>
      </c>
      <c r="J4669">
        <v>100.84668635</v>
      </c>
      <c r="K4669">
        <v>98.310077079999999</v>
      </c>
      <c r="L4669">
        <v>95.850426630000001</v>
      </c>
      <c r="M4669">
        <v>93.464912200000001</v>
      </c>
      <c r="N4669">
        <v>91.150835439999994</v>
      </c>
    </row>
    <row r="4670" spans="1:14" x14ac:dyDescent="0.25">
      <c r="A4670" t="s">
        <v>4941</v>
      </c>
      <c r="B4670" s="6">
        <v>45806</v>
      </c>
      <c r="C4670">
        <v>4.13</v>
      </c>
      <c r="D4670" s="6">
        <v>47632</v>
      </c>
      <c r="F4670">
        <v>120.67051216999999</v>
      </c>
      <c r="G4670">
        <v>115.5377187</v>
      </c>
      <c r="H4670">
        <v>110.65848769999999</v>
      </c>
      <c r="I4670">
        <v>106.01883787</v>
      </c>
      <c r="J4670">
        <v>101.60564135</v>
      </c>
      <c r="K4670">
        <v>97.406566280000007</v>
      </c>
      <c r="L4670">
        <v>93.410023550000005</v>
      </c>
      <c r="M4670">
        <v>89.605117570000004</v>
      </c>
      <c r="N4670">
        <v>85.981600560000004</v>
      </c>
    </row>
    <row r="4671" spans="1:14" x14ac:dyDescent="0.25">
      <c r="A4671" t="s">
        <v>4943</v>
      </c>
      <c r="B4671" s="6">
        <v>45835</v>
      </c>
      <c r="C4671">
        <v>3.86</v>
      </c>
      <c r="D4671" s="6">
        <v>46566</v>
      </c>
      <c r="F4671">
        <v>107.50598960000001</v>
      </c>
      <c r="G4671">
        <v>105.62691791</v>
      </c>
      <c r="H4671">
        <v>103.79008693999999</v>
      </c>
      <c r="I4671">
        <v>101.99429338</v>
      </c>
      <c r="J4671">
        <v>100.2383762</v>
      </c>
      <c r="K4671">
        <v>98.521214860000001</v>
      </c>
      <c r="L4671">
        <v>96.841727610000007</v>
      </c>
      <c r="M4671">
        <v>95.198869880000004</v>
      </c>
      <c r="N4671">
        <v>93.591632739999994</v>
      </c>
    </row>
    <row r="4672" spans="1:14" x14ac:dyDescent="0.25">
      <c r="A4672" t="s">
        <v>4946</v>
      </c>
      <c r="B4672" s="6">
        <v>45838</v>
      </c>
      <c r="C4672">
        <v>4.0780000000000003</v>
      </c>
      <c r="D4672" s="6">
        <v>46203</v>
      </c>
      <c r="F4672">
        <v>103.33271135</v>
      </c>
      <c r="G4672">
        <v>102.48413995999999</v>
      </c>
      <c r="H4672">
        <v>101.64951936999999</v>
      </c>
      <c r="I4672">
        <v>100.82850744</v>
      </c>
      <c r="J4672">
        <v>100.02077317</v>
      </c>
      <c r="K4672">
        <v>99.225996190000004</v>
      </c>
      <c r="L4672">
        <v>98.443866380000003</v>
      </c>
      <c r="M4672">
        <v>97.674083460000006</v>
      </c>
      <c r="N4672">
        <v>96.916356570000005</v>
      </c>
    </row>
    <row r="4673" spans="1:14" x14ac:dyDescent="0.25">
      <c r="A4673" t="s">
        <v>4947</v>
      </c>
      <c r="B4673" s="6">
        <v>45820</v>
      </c>
      <c r="C4673">
        <v>4.3280000000000003</v>
      </c>
      <c r="D4673" s="6">
        <v>46037</v>
      </c>
      <c r="F4673">
        <v>101.58133036</v>
      </c>
      <c r="G4673">
        <v>101.19331622</v>
      </c>
      <c r="H4673">
        <v>100.80824242</v>
      </c>
      <c r="I4673">
        <v>100.42607551</v>
      </c>
      <c r="J4673">
        <v>100.04678254</v>
      </c>
      <c r="K4673">
        <v>99.670331079999997</v>
      </c>
      <c r="L4673">
        <v>99.29668916</v>
      </c>
      <c r="M4673">
        <v>98.925825309999993</v>
      </c>
      <c r="N4673">
        <v>98.557708529999999</v>
      </c>
    </row>
    <row r="4674" spans="1:14" x14ac:dyDescent="0.25">
      <c r="A4674" t="s">
        <v>4948</v>
      </c>
      <c r="B4674" s="6">
        <v>45814</v>
      </c>
      <c r="C4674">
        <v>4.1779999999999999</v>
      </c>
      <c r="D4674" s="6">
        <v>47640</v>
      </c>
      <c r="F4674">
        <v>120.99236949</v>
      </c>
      <c r="G4674">
        <v>115.82872202999999</v>
      </c>
      <c r="H4674">
        <v>110.92110233</v>
      </c>
      <c r="I4674">
        <v>106.2553671</v>
      </c>
      <c r="J4674">
        <v>101.81823545</v>
      </c>
      <c r="K4674">
        <v>97.597231160000007</v>
      </c>
      <c r="L4674">
        <v>93.580629060000007</v>
      </c>
      <c r="M4674">
        <v>89.757405439999999</v>
      </c>
      <c r="N4674">
        <v>86.117191939999998</v>
      </c>
    </row>
    <row r="4675" spans="1:14" x14ac:dyDescent="0.25">
      <c r="A4675" t="s">
        <v>4949</v>
      </c>
      <c r="B4675" s="6">
        <v>45800</v>
      </c>
      <c r="C4675">
        <v>4.242</v>
      </c>
      <c r="D4675" s="6">
        <v>46168</v>
      </c>
      <c r="F4675">
        <v>103.05885565</v>
      </c>
      <c r="G4675">
        <v>102.30866284</v>
      </c>
      <c r="H4675">
        <v>101.56941064999999</v>
      </c>
      <c r="I4675">
        <v>100.84086075</v>
      </c>
      <c r="J4675">
        <v>100.12278164999999</v>
      </c>
      <c r="K4675">
        <v>99.414948550000005</v>
      </c>
      <c r="L4675">
        <v>98.717143010000001</v>
      </c>
      <c r="M4675">
        <v>98.029152780000004</v>
      </c>
      <c r="N4675">
        <v>97.350771570000006</v>
      </c>
    </row>
    <row r="4676" spans="1:14" x14ac:dyDescent="0.25">
      <c r="A4676" t="s">
        <v>4950</v>
      </c>
      <c r="B4676" s="6">
        <v>45835</v>
      </c>
      <c r="C4676">
        <v>3.9089999999999998</v>
      </c>
      <c r="D4676" s="6">
        <v>47661</v>
      </c>
      <c r="F4676">
        <v>119.89547856</v>
      </c>
      <c r="G4676">
        <v>114.69670987000001</v>
      </c>
      <c r="H4676">
        <v>109.75886172</v>
      </c>
      <c r="I4676">
        <v>105.06745463</v>
      </c>
      <c r="J4676">
        <v>100.60888653000001</v>
      </c>
      <c r="K4676">
        <v>96.370375089999996</v>
      </c>
      <c r="L4676">
        <v>92.339904200000007</v>
      </c>
      <c r="M4676">
        <v>88.506174150000007</v>
      </c>
      <c r="N4676">
        <v>84.858555339999995</v>
      </c>
    </row>
    <row r="4677" spans="1:14" x14ac:dyDescent="0.25">
      <c r="A4677" t="s">
        <v>4953</v>
      </c>
      <c r="B4677" s="6">
        <v>45835</v>
      </c>
      <c r="C4677">
        <v>4.0549999999999997</v>
      </c>
      <c r="D4677" s="6">
        <v>47296</v>
      </c>
      <c r="F4677">
        <v>116.57375295</v>
      </c>
      <c r="G4677">
        <v>112.49700374</v>
      </c>
      <c r="H4677">
        <v>108.58788912</v>
      </c>
      <c r="I4677">
        <v>104.83862961</v>
      </c>
      <c r="J4677">
        <v>101.24184789</v>
      </c>
      <c r="K4677">
        <v>97.790545839999993</v>
      </c>
      <c r="L4677">
        <v>94.478083040000001</v>
      </c>
      <c r="M4677">
        <v>91.298156539999994</v>
      </c>
      <c r="N4677">
        <v>88.244781970000005</v>
      </c>
    </row>
    <row r="4678" spans="1:14" x14ac:dyDescent="0.25">
      <c r="A4678" t="s">
        <v>4954</v>
      </c>
      <c r="B4678" s="6">
        <v>45812</v>
      </c>
      <c r="C4678">
        <v>4.0010000000000003</v>
      </c>
      <c r="D4678" s="6">
        <v>46542</v>
      </c>
      <c r="F4678">
        <v>107.46374039</v>
      </c>
      <c r="G4678">
        <v>105.65314527</v>
      </c>
      <c r="H4678">
        <v>103.88206871</v>
      </c>
      <c r="I4678">
        <v>102.14930434</v>
      </c>
      <c r="J4678">
        <v>100.453695</v>
      </c>
      <c r="K4678">
        <v>98.794130210000006</v>
      </c>
      <c r="L4678">
        <v>97.169543770000004</v>
      </c>
      <c r="M4678">
        <v>95.578911489999996</v>
      </c>
      <c r="N4678">
        <v>94.021249080000004</v>
      </c>
    </row>
    <row r="4679" spans="1:14" x14ac:dyDescent="0.25">
      <c r="A4679" t="s">
        <v>4955</v>
      </c>
      <c r="B4679" s="6">
        <v>45833</v>
      </c>
      <c r="C4679">
        <v>3.875</v>
      </c>
      <c r="D4679" s="6">
        <v>46657</v>
      </c>
      <c r="F4679">
        <v>108.62245928</v>
      </c>
      <c r="G4679">
        <v>106.47919681</v>
      </c>
      <c r="H4679">
        <v>104.38943805</v>
      </c>
      <c r="I4679">
        <v>102.35148649</v>
      </c>
      <c r="J4679">
        <v>100.36371253999999</v>
      </c>
      <c r="K4679">
        <v>98.424550260000004</v>
      </c>
      <c r="L4679">
        <v>96.532494380000003</v>
      </c>
      <c r="M4679">
        <v>94.686097419999996</v>
      </c>
      <c r="N4679">
        <v>92.883967010000006</v>
      </c>
    </row>
    <row r="4680" spans="1:14" x14ac:dyDescent="0.25">
      <c r="A4680" t="s">
        <v>4956</v>
      </c>
      <c r="B4680" s="6">
        <v>45806</v>
      </c>
      <c r="C4680">
        <v>4.2510000000000003</v>
      </c>
      <c r="D4680" s="6">
        <v>46171</v>
      </c>
      <c r="F4680">
        <v>103.09955333000001</v>
      </c>
      <c r="G4680">
        <v>102.34086692</v>
      </c>
      <c r="H4680">
        <v>101.59336123</v>
      </c>
      <c r="I4680">
        <v>100.85679023</v>
      </c>
      <c r="J4680">
        <v>100.1309151</v>
      </c>
      <c r="K4680">
        <v>99.415503909999998</v>
      </c>
      <c r="L4680">
        <v>98.710331400000001</v>
      </c>
      <c r="M4680">
        <v>98.015178730000002</v>
      </c>
      <c r="N4680">
        <v>97.329833280000003</v>
      </c>
    </row>
    <row r="4681" spans="1:14" x14ac:dyDescent="0.25">
      <c r="A4681" t="s">
        <v>4957</v>
      </c>
      <c r="B4681" s="6">
        <v>45797</v>
      </c>
      <c r="C4681">
        <v>4.07</v>
      </c>
      <c r="D4681" s="6">
        <v>46528</v>
      </c>
      <c r="F4681">
        <v>107.40507307</v>
      </c>
      <c r="G4681">
        <v>105.63378659</v>
      </c>
      <c r="H4681">
        <v>103.90052604</v>
      </c>
      <c r="I4681">
        <v>102.20413155999999</v>
      </c>
      <c r="J4681">
        <v>100.54349091</v>
      </c>
      <c r="K4681">
        <v>98.917537039999999</v>
      </c>
      <c r="L4681">
        <v>97.325245679999995</v>
      </c>
      <c r="M4681">
        <v>95.765633190000003</v>
      </c>
      <c r="N4681">
        <v>94.237754499999994</v>
      </c>
    </row>
    <row r="4682" spans="1:14" x14ac:dyDescent="0.25">
      <c r="A4682" t="s">
        <v>4958</v>
      </c>
      <c r="B4682" s="6">
        <v>45817</v>
      </c>
      <c r="C4682">
        <v>4.3869999999999996</v>
      </c>
      <c r="D4682" s="6">
        <v>46000</v>
      </c>
      <c r="F4682">
        <v>101.15495715</v>
      </c>
      <c r="G4682">
        <v>100.87253109</v>
      </c>
      <c r="H4682">
        <v>100.59167444000001</v>
      </c>
      <c r="I4682">
        <v>100.31237403</v>
      </c>
      <c r="J4682">
        <v>100.0346169</v>
      </c>
      <c r="K4682">
        <v>99.758390180000006</v>
      </c>
      <c r="L4682">
        <v>99.483681180000005</v>
      </c>
      <c r="M4682">
        <v>99.210477319999995</v>
      </c>
      <c r="N4682">
        <v>98.938766200000003</v>
      </c>
    </row>
    <row r="4683" spans="1:14" x14ac:dyDescent="0.25">
      <c r="A4683" t="s">
        <v>4959</v>
      </c>
      <c r="B4683" s="6">
        <v>45786</v>
      </c>
      <c r="C4683">
        <v>3.931</v>
      </c>
      <c r="D4683" s="6">
        <v>46517</v>
      </c>
      <c r="F4683">
        <v>107.15239941999999</v>
      </c>
      <c r="G4683">
        <v>105.4114326</v>
      </c>
      <c r="H4683">
        <v>103.70740261</v>
      </c>
      <c r="I4683">
        <v>102.03919866</v>
      </c>
      <c r="J4683">
        <v>100.40575483000001</v>
      </c>
      <c r="K4683">
        <v>98.806047750000005</v>
      </c>
      <c r="L4683">
        <v>97.239094460000004</v>
      </c>
      <c r="M4683">
        <v>95.703950370000001</v>
      </c>
      <c r="N4683">
        <v>94.199707320000002</v>
      </c>
    </row>
    <row r="4684" spans="1:14" x14ac:dyDescent="0.25">
      <c r="A4684" t="s">
        <v>4960</v>
      </c>
      <c r="B4684" s="6">
        <v>45812</v>
      </c>
      <c r="C4684">
        <v>4.7699999999999996</v>
      </c>
      <c r="D4684" s="6">
        <v>50195</v>
      </c>
      <c r="F4684">
        <v>146.24332142</v>
      </c>
      <c r="G4684">
        <v>132.82129183999999</v>
      </c>
      <c r="H4684">
        <v>120.84095120000001</v>
      </c>
      <c r="I4684">
        <v>110.1366539</v>
      </c>
      <c r="J4684">
        <v>100.56271992000001</v>
      </c>
      <c r="K4684">
        <v>91.990928609999997</v>
      </c>
      <c r="L4684">
        <v>84.308338879999994</v>
      </c>
      <c r="M4684">
        <v>77.415391839999998</v>
      </c>
      <c r="N4684">
        <v>71.224258019999994</v>
      </c>
    </row>
    <row r="4685" spans="1:14" x14ac:dyDescent="0.25">
      <c r="A4685" t="s">
        <v>4961</v>
      </c>
      <c r="B4685" s="6">
        <v>45789</v>
      </c>
      <c r="C4685">
        <v>4.1059999999999999</v>
      </c>
      <c r="D4685" s="6">
        <v>46519</v>
      </c>
      <c r="F4685">
        <v>107.35417382</v>
      </c>
      <c r="G4685">
        <v>105.60806959999999</v>
      </c>
      <c r="H4685">
        <v>103.89905844</v>
      </c>
      <c r="I4685">
        <v>102.2260227</v>
      </c>
      <c r="J4685">
        <v>100.58788996</v>
      </c>
      <c r="K4685">
        <v>98.983630739999995</v>
      </c>
      <c r="L4685">
        <v>97.412256260000007</v>
      </c>
      <c r="M4685">
        <v>95.87281643</v>
      </c>
      <c r="N4685">
        <v>94.3643979</v>
      </c>
    </row>
    <row r="4686" spans="1:14" x14ac:dyDescent="0.25">
      <c r="A4686" t="s">
        <v>4963</v>
      </c>
      <c r="B4686" s="6">
        <v>45785</v>
      </c>
      <c r="C4686">
        <v>4.08</v>
      </c>
      <c r="D4686" s="6">
        <v>46150</v>
      </c>
      <c r="F4686">
        <v>102.78821915</v>
      </c>
      <c r="G4686">
        <v>102.0884214</v>
      </c>
      <c r="H4686">
        <v>101.39817055</v>
      </c>
      <c r="I4686">
        <v>100.71727188</v>
      </c>
      <c r="J4686">
        <v>100.04553591</v>
      </c>
      <c r="K4686">
        <v>99.382778270000003</v>
      </c>
      <c r="L4686">
        <v>98.728819529999996</v>
      </c>
      <c r="M4686">
        <v>98.083484990000002</v>
      </c>
      <c r="N4686">
        <v>97.446604590000007</v>
      </c>
    </row>
    <row r="4687" spans="1:14" x14ac:dyDescent="0.25">
      <c r="A4687" t="s">
        <v>4966</v>
      </c>
      <c r="B4687" s="6">
        <v>45833</v>
      </c>
      <c r="C4687">
        <v>4.47</v>
      </c>
      <c r="D4687" s="6">
        <v>45925</v>
      </c>
      <c r="F4687">
        <v>100.2915342</v>
      </c>
      <c r="G4687">
        <v>100.22149816</v>
      </c>
      <c r="H4687">
        <v>100.15156775</v>
      </c>
      <c r="I4687">
        <v>100.08174273</v>
      </c>
      <c r="J4687">
        <v>100.01202286</v>
      </c>
      <c r="K4687">
        <v>99.942407919999994</v>
      </c>
      <c r="L4687">
        <v>99.87289767</v>
      </c>
      <c r="M4687">
        <v>99.803491870000002</v>
      </c>
      <c r="N4687">
        <v>99.734190290000001</v>
      </c>
    </row>
    <row r="4688" spans="1:14" x14ac:dyDescent="0.25">
      <c r="A4688" t="s">
        <v>5282</v>
      </c>
      <c r="B4688" s="6">
        <v>45873</v>
      </c>
      <c r="C4688">
        <v>3.835</v>
      </c>
      <c r="D4688" s="6">
        <v>46603</v>
      </c>
      <c r="F4688">
        <v>107.9020348</v>
      </c>
      <c r="G4688">
        <v>105.91744557</v>
      </c>
      <c r="H4688">
        <v>103.97965047</v>
      </c>
      <c r="I4688">
        <v>102.08726106</v>
      </c>
      <c r="J4688">
        <v>100.23893952</v>
      </c>
      <c r="K4688">
        <v>98.433396389999999</v>
      </c>
      <c r="L4688">
        <v>96.66938854</v>
      </c>
      <c r="M4688">
        <v>94.945717099999996</v>
      </c>
      <c r="N4688">
        <v>93.261225640000006</v>
      </c>
    </row>
    <row r="4689" spans="1:14" x14ac:dyDescent="0.25">
      <c r="A4689" t="s">
        <v>4709</v>
      </c>
      <c r="B4689" s="6">
        <v>45839</v>
      </c>
      <c r="C4689">
        <v>4.0330000000000004</v>
      </c>
      <c r="D4689" s="6">
        <v>47665</v>
      </c>
      <c r="F4689">
        <v>120.55007904</v>
      </c>
      <c r="G4689">
        <v>115.32402543000001</v>
      </c>
      <c r="H4689">
        <v>110.36058408</v>
      </c>
      <c r="I4689">
        <v>105.64517167</v>
      </c>
      <c r="J4689">
        <v>101.16408808</v>
      </c>
      <c r="K4689">
        <v>96.904458430000005</v>
      </c>
      <c r="L4689">
        <v>92.854179299999998</v>
      </c>
      <c r="M4689">
        <v>89.00186875</v>
      </c>
      <c r="N4689">
        <v>85.33681971</v>
      </c>
    </row>
    <row r="4690" spans="1:14" x14ac:dyDescent="0.25">
      <c r="A4690" t="s">
        <v>4477</v>
      </c>
      <c r="B4690" s="6">
        <v>45839</v>
      </c>
      <c r="C4690">
        <v>4.0330000000000004</v>
      </c>
      <c r="D4690" s="6">
        <v>47665</v>
      </c>
      <c r="F4690">
        <v>120.55007904</v>
      </c>
      <c r="G4690">
        <v>115.32402543000001</v>
      </c>
      <c r="H4690">
        <v>110.36058408</v>
      </c>
      <c r="I4690">
        <v>105.64517167</v>
      </c>
      <c r="J4690">
        <v>101.16408808</v>
      </c>
      <c r="K4690">
        <v>96.904458430000005</v>
      </c>
      <c r="L4690">
        <v>92.854179299999998</v>
      </c>
      <c r="M4690">
        <v>89.00186875</v>
      </c>
      <c r="N4690">
        <v>85.33681971</v>
      </c>
    </row>
    <row r="4691" spans="1:14" x14ac:dyDescent="0.25">
      <c r="A4691" t="s">
        <v>4588</v>
      </c>
      <c r="B4691" s="6">
        <v>45839</v>
      </c>
      <c r="C4691">
        <v>4.0330000000000004</v>
      </c>
      <c r="D4691" s="6">
        <v>47665</v>
      </c>
      <c r="F4691">
        <v>120.55007904</v>
      </c>
      <c r="G4691">
        <v>115.32402543000001</v>
      </c>
      <c r="H4691">
        <v>110.36058408</v>
      </c>
      <c r="I4691">
        <v>105.64517167</v>
      </c>
      <c r="J4691">
        <v>101.16408808</v>
      </c>
      <c r="K4691">
        <v>96.904458430000005</v>
      </c>
      <c r="L4691">
        <v>92.854179299999998</v>
      </c>
      <c r="M4691">
        <v>89.00186875</v>
      </c>
      <c r="N4691">
        <v>85.33681971</v>
      </c>
    </row>
    <row r="4692" spans="1:14" x14ac:dyDescent="0.25">
      <c r="A4692" t="s">
        <v>4781</v>
      </c>
      <c r="B4692" s="6">
        <v>45839</v>
      </c>
      <c r="C4692">
        <v>4.0330000000000004</v>
      </c>
      <c r="D4692" s="6">
        <v>47665</v>
      </c>
      <c r="F4692">
        <v>120.55007904</v>
      </c>
      <c r="G4692">
        <v>115.32402543000001</v>
      </c>
      <c r="H4692">
        <v>110.36058408</v>
      </c>
      <c r="I4692">
        <v>105.64517167</v>
      </c>
      <c r="J4692">
        <v>101.16408808</v>
      </c>
      <c r="K4692">
        <v>96.904458430000005</v>
      </c>
      <c r="L4692">
        <v>92.854179299999998</v>
      </c>
      <c r="M4692">
        <v>89.00186875</v>
      </c>
      <c r="N4692">
        <v>85.33681971</v>
      </c>
    </row>
    <row r="4693" spans="1:14" x14ac:dyDescent="0.25">
      <c r="A4693" t="s">
        <v>4604</v>
      </c>
      <c r="B4693" s="6">
        <v>45839</v>
      </c>
      <c r="C4693">
        <v>4.0350000000000001</v>
      </c>
      <c r="D4693" s="6">
        <v>47665</v>
      </c>
      <c r="F4693">
        <v>120.55992956999999</v>
      </c>
      <c r="G4693">
        <v>115.33363772</v>
      </c>
      <c r="H4693">
        <v>110.36996686000001</v>
      </c>
      <c r="I4693">
        <v>105.65433329</v>
      </c>
      <c r="J4693">
        <v>101.17303649999999</v>
      </c>
      <c r="K4693">
        <v>96.91320125</v>
      </c>
      <c r="L4693">
        <v>92.862723810000006</v>
      </c>
      <c r="M4693">
        <v>89.010221900000005</v>
      </c>
      <c r="N4693">
        <v>85.34498816</v>
      </c>
    </row>
    <row r="4694" spans="1:14" x14ac:dyDescent="0.25">
      <c r="A4694" t="s">
        <v>4875</v>
      </c>
      <c r="B4694" s="6">
        <v>45839</v>
      </c>
      <c r="C4694">
        <v>3.99</v>
      </c>
      <c r="D4694" s="6">
        <v>46934</v>
      </c>
      <c r="F4694">
        <v>112.15278696</v>
      </c>
      <c r="G4694">
        <v>109.18379161999999</v>
      </c>
      <c r="H4694">
        <v>106.30975728999999</v>
      </c>
      <c r="I4694">
        <v>103.52714397</v>
      </c>
      <c r="J4694">
        <v>100.83256299999999</v>
      </c>
      <c r="K4694">
        <v>98.222769670000005</v>
      </c>
      <c r="L4694">
        <v>95.694656359999996</v>
      </c>
      <c r="M4694">
        <v>93.245245960000005</v>
      </c>
      <c r="N4694">
        <v>90.871685690000007</v>
      </c>
    </row>
    <row r="4695" spans="1:14" x14ac:dyDescent="0.25">
      <c r="A4695" t="s">
        <v>4792</v>
      </c>
      <c r="B4695" s="6">
        <v>45839</v>
      </c>
      <c r="C4695">
        <v>3.99</v>
      </c>
      <c r="D4695" s="6">
        <v>46934</v>
      </c>
      <c r="F4695">
        <v>112.15278696</v>
      </c>
      <c r="G4695">
        <v>109.18379161999999</v>
      </c>
      <c r="H4695">
        <v>106.30975728999999</v>
      </c>
      <c r="I4695">
        <v>103.52714397</v>
      </c>
      <c r="J4695">
        <v>100.83256299999999</v>
      </c>
      <c r="K4695">
        <v>98.222769670000005</v>
      </c>
      <c r="L4695">
        <v>95.694656359999996</v>
      </c>
      <c r="M4695">
        <v>93.245245960000005</v>
      </c>
      <c r="N4695">
        <v>90.871685690000007</v>
      </c>
    </row>
    <row r="4696" spans="1:14" x14ac:dyDescent="0.25">
      <c r="A4696" t="s">
        <v>4670</v>
      </c>
      <c r="B4696" s="6">
        <v>45839</v>
      </c>
      <c r="C4696">
        <v>3.9870000000000001</v>
      </c>
      <c r="D4696" s="6">
        <v>46934</v>
      </c>
      <c r="F4696">
        <v>112.14414840000001</v>
      </c>
      <c r="G4696">
        <v>109.17527785999999</v>
      </c>
      <c r="H4696">
        <v>106.30136529000001</v>
      </c>
      <c r="I4696">
        <v>103.51887081</v>
      </c>
      <c r="J4696">
        <v>100.82440582</v>
      </c>
      <c r="K4696">
        <v>98.214725740000006</v>
      </c>
      <c r="L4696">
        <v>95.686723009999994</v>
      </c>
      <c r="M4696">
        <v>93.237420610000001</v>
      </c>
      <c r="N4696">
        <v>90.863965829999998</v>
      </c>
    </row>
    <row r="4697" spans="1:14" x14ac:dyDescent="0.25">
      <c r="A4697" t="s">
        <v>4929</v>
      </c>
      <c r="B4697" s="6">
        <v>45839</v>
      </c>
      <c r="C4697">
        <v>3.9870000000000001</v>
      </c>
      <c r="D4697" s="6">
        <v>46934</v>
      </c>
      <c r="F4697">
        <v>112.14414840000001</v>
      </c>
      <c r="G4697">
        <v>109.17527785999999</v>
      </c>
      <c r="H4697">
        <v>106.30136529000001</v>
      </c>
      <c r="I4697">
        <v>103.51887081</v>
      </c>
      <c r="J4697">
        <v>100.82440582</v>
      </c>
      <c r="K4697">
        <v>98.214725740000006</v>
      </c>
      <c r="L4697">
        <v>95.686723009999994</v>
      </c>
      <c r="M4697">
        <v>93.237420610000001</v>
      </c>
      <c r="N4697">
        <v>90.863965829999998</v>
      </c>
    </row>
    <row r="4698" spans="1:14" x14ac:dyDescent="0.25">
      <c r="A4698" t="s">
        <v>4516</v>
      </c>
      <c r="B4698" s="6">
        <v>45839</v>
      </c>
      <c r="C4698">
        <v>3.9870000000000001</v>
      </c>
      <c r="D4698" s="6">
        <v>46934</v>
      </c>
      <c r="F4698">
        <v>112.14414840000001</v>
      </c>
      <c r="G4698">
        <v>109.17527785999999</v>
      </c>
      <c r="H4698">
        <v>106.30136529000001</v>
      </c>
      <c r="I4698">
        <v>103.51887081</v>
      </c>
      <c r="J4698">
        <v>100.82440582</v>
      </c>
      <c r="K4698">
        <v>98.214725740000006</v>
      </c>
      <c r="L4698">
        <v>95.686723009999994</v>
      </c>
      <c r="M4698">
        <v>93.237420610000001</v>
      </c>
      <c r="N4698">
        <v>90.863965829999998</v>
      </c>
    </row>
    <row r="4699" spans="1:14" x14ac:dyDescent="0.25">
      <c r="A4699" t="s">
        <v>4635</v>
      </c>
      <c r="B4699" s="6">
        <v>45839</v>
      </c>
      <c r="C4699">
        <v>3.9870000000000001</v>
      </c>
      <c r="D4699" s="6">
        <v>46934</v>
      </c>
      <c r="F4699">
        <v>112.14414840000001</v>
      </c>
      <c r="G4699">
        <v>109.17527785999999</v>
      </c>
      <c r="H4699">
        <v>106.30136529000001</v>
      </c>
      <c r="I4699">
        <v>103.51887081</v>
      </c>
      <c r="J4699">
        <v>100.82440582</v>
      </c>
      <c r="K4699">
        <v>98.214725740000006</v>
      </c>
      <c r="L4699">
        <v>95.686723009999994</v>
      </c>
      <c r="M4699">
        <v>93.237420610000001</v>
      </c>
      <c r="N4699">
        <v>90.863965829999998</v>
      </c>
    </row>
    <row r="4700" spans="1:14" x14ac:dyDescent="0.25">
      <c r="A4700" t="s">
        <v>4449</v>
      </c>
      <c r="B4700" s="6">
        <v>45839</v>
      </c>
      <c r="C4700">
        <v>3.9870000000000001</v>
      </c>
      <c r="D4700" s="6">
        <v>46934</v>
      </c>
      <c r="F4700">
        <v>112.14414840000001</v>
      </c>
      <c r="G4700">
        <v>109.17527785999999</v>
      </c>
      <c r="H4700">
        <v>106.30136529000001</v>
      </c>
      <c r="I4700">
        <v>103.51887081</v>
      </c>
      <c r="J4700">
        <v>100.82440582</v>
      </c>
      <c r="K4700">
        <v>98.214725740000006</v>
      </c>
      <c r="L4700">
        <v>95.686723009999994</v>
      </c>
      <c r="M4700">
        <v>93.237420610000001</v>
      </c>
      <c r="N4700">
        <v>90.863965829999998</v>
      </c>
    </row>
    <row r="4701" spans="1:14" x14ac:dyDescent="0.25">
      <c r="A4701" t="s">
        <v>4411</v>
      </c>
      <c r="B4701" s="6">
        <v>45839</v>
      </c>
      <c r="C4701">
        <v>3.9870000000000001</v>
      </c>
      <c r="D4701" s="6">
        <v>46934</v>
      </c>
      <c r="F4701">
        <v>112.14414840000001</v>
      </c>
      <c r="G4701">
        <v>109.17527785999999</v>
      </c>
      <c r="H4701">
        <v>106.30136529000001</v>
      </c>
      <c r="I4701">
        <v>103.51887081</v>
      </c>
      <c r="J4701">
        <v>100.82440582</v>
      </c>
      <c r="K4701">
        <v>98.214725740000006</v>
      </c>
      <c r="L4701">
        <v>95.686723009999994</v>
      </c>
      <c r="M4701">
        <v>93.237420610000001</v>
      </c>
      <c r="N4701">
        <v>90.863965829999998</v>
      </c>
    </row>
    <row r="4702" spans="1:14" x14ac:dyDescent="0.25">
      <c r="A4702" t="s">
        <v>4877</v>
      </c>
      <c r="B4702" s="6">
        <v>45839</v>
      </c>
      <c r="C4702">
        <v>3.988</v>
      </c>
      <c r="D4702" s="6">
        <v>46934</v>
      </c>
      <c r="F4702">
        <v>112.14702792</v>
      </c>
      <c r="G4702">
        <v>109.17811578</v>
      </c>
      <c r="H4702">
        <v>106.30416262</v>
      </c>
      <c r="I4702">
        <v>103.52162853</v>
      </c>
      <c r="J4702">
        <v>100.82712488</v>
      </c>
      <c r="K4702">
        <v>98.217407050000006</v>
      </c>
      <c r="L4702">
        <v>95.68936746</v>
      </c>
      <c r="M4702">
        <v>93.240029059999998</v>
      </c>
      <c r="N4702">
        <v>90.866539119999999</v>
      </c>
    </row>
    <row r="4703" spans="1:14" x14ac:dyDescent="0.25">
      <c r="A4703" t="s">
        <v>4400</v>
      </c>
      <c r="B4703" s="6">
        <v>45839</v>
      </c>
      <c r="C4703">
        <v>4.1079999999999997</v>
      </c>
      <c r="D4703" s="6">
        <v>47665</v>
      </c>
      <c r="F4703">
        <v>120.91947390999999</v>
      </c>
      <c r="G4703">
        <v>115.68448616000001</v>
      </c>
      <c r="H4703">
        <v>110.71243827000001</v>
      </c>
      <c r="I4703">
        <v>105.98873213</v>
      </c>
      <c r="J4703">
        <v>101.49965354</v>
      </c>
      <c r="K4703">
        <v>97.232314310000007</v>
      </c>
      <c r="L4703">
        <v>93.174598410000002</v>
      </c>
      <c r="M4703">
        <v>89.315111909999999</v>
      </c>
      <c r="N4703">
        <v>85.643136389999995</v>
      </c>
    </row>
    <row r="4704" spans="1:14" x14ac:dyDescent="0.25">
      <c r="A4704" t="s">
        <v>4797</v>
      </c>
      <c r="B4704" s="6">
        <v>45839</v>
      </c>
      <c r="C4704">
        <v>4.1079999999999997</v>
      </c>
      <c r="D4704" s="6">
        <v>47665</v>
      </c>
      <c r="F4704">
        <v>120.91947390999999</v>
      </c>
      <c r="G4704">
        <v>115.68448616000001</v>
      </c>
      <c r="H4704">
        <v>110.71243827000001</v>
      </c>
      <c r="I4704">
        <v>105.98873213</v>
      </c>
      <c r="J4704">
        <v>101.49965354</v>
      </c>
      <c r="K4704">
        <v>97.232314310000007</v>
      </c>
      <c r="L4704">
        <v>93.174598410000002</v>
      </c>
      <c r="M4704">
        <v>89.315111909999999</v>
      </c>
      <c r="N4704">
        <v>85.643136389999995</v>
      </c>
    </row>
    <row r="4705" spans="1:14" x14ac:dyDescent="0.25">
      <c r="A4705" t="s">
        <v>5283</v>
      </c>
      <c r="B4705" s="6">
        <v>45890</v>
      </c>
      <c r="C4705">
        <v>3.9550000000000001</v>
      </c>
      <c r="D4705" s="6">
        <v>46255</v>
      </c>
      <c r="F4705">
        <v>103.82379328</v>
      </c>
      <c r="G4705">
        <v>102.82808774999999</v>
      </c>
      <c r="H4705">
        <v>101.85151861</v>
      </c>
      <c r="I4705">
        <v>100.89353733</v>
      </c>
      <c r="J4705">
        <v>99.953616159999996</v>
      </c>
      <c r="K4705">
        <v>99.031247219999997</v>
      </c>
      <c r="L4705">
        <v>98.125941499999996</v>
      </c>
      <c r="M4705">
        <v>97.237228040000005</v>
      </c>
      <c r="N4705">
        <v>96.364653070000003</v>
      </c>
    </row>
    <row r="4706" spans="1:14" x14ac:dyDescent="0.25">
      <c r="A4706" t="s">
        <v>4399</v>
      </c>
      <c r="B4706" s="6">
        <v>45859</v>
      </c>
      <c r="C4706">
        <v>4.5389999999999997</v>
      </c>
      <c r="D4706" s="6">
        <v>45922</v>
      </c>
      <c r="F4706">
        <v>100.25791077</v>
      </c>
      <c r="G4706">
        <v>100.19648635999999</v>
      </c>
      <c r="H4706">
        <v>100.13514949</v>
      </c>
      <c r="I4706">
        <v>100.07389997</v>
      </c>
      <c r="J4706">
        <v>100.01273762</v>
      </c>
      <c r="K4706">
        <v>99.951662249999998</v>
      </c>
      <c r="L4706">
        <v>99.890673669999998</v>
      </c>
      <c r="M4706">
        <v>99.829771699999995</v>
      </c>
      <c r="N4706">
        <v>99.768956149999994</v>
      </c>
    </row>
    <row r="4707" spans="1:14" x14ac:dyDescent="0.25">
      <c r="A4707" t="s">
        <v>4410</v>
      </c>
      <c r="B4707" s="6">
        <v>45860</v>
      </c>
      <c r="C4707">
        <v>4.2229999999999999</v>
      </c>
      <c r="D4707" s="6">
        <v>46195</v>
      </c>
      <c r="F4707">
        <v>103.36188276999999</v>
      </c>
      <c r="G4707">
        <v>102.5353753</v>
      </c>
      <c r="H4707">
        <v>101.72211423</v>
      </c>
      <c r="I4707">
        <v>100.92178251</v>
      </c>
      <c r="J4707">
        <v>100.13407316</v>
      </c>
      <c r="K4707">
        <v>99.358688839999999</v>
      </c>
      <c r="L4707">
        <v>98.595341500000004</v>
      </c>
      <c r="M4707">
        <v>97.843752010000003</v>
      </c>
      <c r="N4707">
        <v>97.103649840000003</v>
      </c>
    </row>
    <row r="4708" spans="1:14" x14ac:dyDescent="0.25">
      <c r="A4708" t="s">
        <v>5284</v>
      </c>
      <c r="B4708" s="6">
        <v>45882</v>
      </c>
      <c r="C4708">
        <v>4.532</v>
      </c>
      <c r="D4708" s="6">
        <v>45915</v>
      </c>
      <c r="F4708">
        <v>100.17389978</v>
      </c>
      <c r="G4708">
        <v>100.13216937999999</v>
      </c>
      <c r="H4708">
        <v>100.09049037</v>
      </c>
      <c r="I4708">
        <v>100.04886266</v>
      </c>
      <c r="J4708">
        <v>100.00728614000001</v>
      </c>
      <c r="K4708">
        <v>99.965760720000006</v>
      </c>
      <c r="L4708">
        <v>99.924286280000004</v>
      </c>
      <c r="M4708">
        <v>99.882862750000001</v>
      </c>
      <c r="N4708">
        <v>99.841490019999995</v>
      </c>
    </row>
    <row r="4709" spans="1:14" x14ac:dyDescent="0.25">
      <c r="A4709" t="s">
        <v>5285</v>
      </c>
      <c r="B4709" s="6">
        <v>45873</v>
      </c>
      <c r="C4709">
        <v>3.9049999999999998</v>
      </c>
      <c r="D4709" s="6">
        <v>46422</v>
      </c>
      <c r="F4709">
        <v>105.80095416</v>
      </c>
      <c r="G4709">
        <v>104.34300116</v>
      </c>
      <c r="H4709">
        <v>102.91248283</v>
      </c>
      <c r="I4709">
        <v>101.50869092000001</v>
      </c>
      <c r="J4709">
        <v>100.13094108</v>
      </c>
      <c r="K4709">
        <v>98.778571889999995</v>
      </c>
      <c r="L4709">
        <v>97.450943839999994</v>
      </c>
      <c r="M4709">
        <v>96.147438460000004</v>
      </c>
      <c r="N4709">
        <v>94.867457459999997</v>
      </c>
    </row>
    <row r="4710" spans="1:14" x14ac:dyDescent="0.25">
      <c r="A4710" t="s">
        <v>5286</v>
      </c>
      <c r="B4710" s="6">
        <v>45891</v>
      </c>
      <c r="C4710">
        <v>4.5049999999999999</v>
      </c>
      <c r="D4710" s="6">
        <v>45922</v>
      </c>
      <c r="F4710">
        <v>100.25040147</v>
      </c>
      <c r="G4710">
        <v>100.18922472</v>
      </c>
      <c r="H4710">
        <v>100.12813515000001</v>
      </c>
      <c r="I4710">
        <v>100.06713259</v>
      </c>
      <c r="J4710">
        <v>100.00621683999999</v>
      </c>
      <c r="K4710">
        <v>99.945387719999999</v>
      </c>
      <c r="L4710">
        <v>99.884645039999995</v>
      </c>
      <c r="M4710">
        <v>99.823988619999994</v>
      </c>
      <c r="N4710">
        <v>99.763418279999996</v>
      </c>
    </row>
    <row r="4711" spans="1:14" x14ac:dyDescent="0.25">
      <c r="A4711" t="s">
        <v>4415</v>
      </c>
      <c r="B4711" s="6">
        <v>45849</v>
      </c>
      <c r="C4711">
        <v>4.1890000000000001</v>
      </c>
      <c r="D4711" s="6">
        <v>46216</v>
      </c>
      <c r="F4711">
        <v>103.58374048</v>
      </c>
      <c r="G4711">
        <v>102.69784107</v>
      </c>
      <c r="H4711">
        <v>101.82713296</v>
      </c>
      <c r="I4711">
        <v>100.97122718999999</v>
      </c>
      <c r="J4711">
        <v>100.12974797</v>
      </c>
      <c r="K4711">
        <v>99.302332179999993</v>
      </c>
      <c r="L4711">
        <v>98.488628790000007</v>
      </c>
      <c r="M4711">
        <v>97.688298380000006</v>
      </c>
      <c r="N4711">
        <v>96.901012679999994</v>
      </c>
    </row>
    <row r="4712" spans="1:14" x14ac:dyDescent="0.25">
      <c r="A4712" t="s">
        <v>5287</v>
      </c>
      <c r="B4712" s="6">
        <v>45880</v>
      </c>
      <c r="C4712">
        <v>4.0570000000000004</v>
      </c>
      <c r="D4712" s="6">
        <v>46245</v>
      </c>
      <c r="F4712">
        <v>103.80657943</v>
      </c>
      <c r="G4712">
        <v>102.83883611</v>
      </c>
      <c r="H4712">
        <v>101.88917741</v>
      </c>
      <c r="I4712">
        <v>100.95709909</v>
      </c>
      <c r="J4712">
        <v>100.04211552</v>
      </c>
      <c r="K4712">
        <v>99.143758860000005</v>
      </c>
      <c r="L4712">
        <v>98.261578180000001</v>
      </c>
      <c r="M4712">
        <v>97.395138770000003</v>
      </c>
      <c r="N4712">
        <v>96.544021380000004</v>
      </c>
    </row>
    <row r="4713" spans="1:14" x14ac:dyDescent="0.25">
      <c r="A4713" t="s">
        <v>5288</v>
      </c>
      <c r="B4713" s="6">
        <v>45876</v>
      </c>
      <c r="C4713">
        <v>4.54</v>
      </c>
      <c r="D4713" s="6">
        <v>45908</v>
      </c>
      <c r="F4713">
        <v>100.09541565000001</v>
      </c>
      <c r="G4713">
        <v>100.07315805</v>
      </c>
      <c r="H4713">
        <v>100.05092354999999</v>
      </c>
      <c r="I4713">
        <v>100.02871210000001</v>
      </c>
      <c r="J4713">
        <v>100.00652367000001</v>
      </c>
      <c r="K4713">
        <v>99.984358229999998</v>
      </c>
      <c r="L4713">
        <v>99.962215720000003</v>
      </c>
      <c r="M4713">
        <v>99.940096120000007</v>
      </c>
      <c r="N4713">
        <v>99.917999379999998</v>
      </c>
    </row>
    <row r="4714" spans="1:14" x14ac:dyDescent="0.25">
      <c r="A4714" t="s">
        <v>4419</v>
      </c>
      <c r="B4714" s="6">
        <v>45868</v>
      </c>
      <c r="C4714">
        <v>4.2389999999999999</v>
      </c>
      <c r="D4714" s="6">
        <v>46233</v>
      </c>
      <c r="F4714">
        <v>103.82879301</v>
      </c>
      <c r="G4714">
        <v>102.89440931</v>
      </c>
      <c r="H4714">
        <v>101.97687424999999</v>
      </c>
      <c r="I4714">
        <v>101.07573474</v>
      </c>
      <c r="J4714">
        <v>100.19055383</v>
      </c>
      <c r="K4714">
        <v>99.320909970000002</v>
      </c>
      <c r="L4714">
        <v>98.466396340000003</v>
      </c>
      <c r="M4714">
        <v>97.626620220000007</v>
      </c>
      <c r="N4714">
        <v>96.80120239</v>
      </c>
    </row>
    <row r="4715" spans="1:14" x14ac:dyDescent="0.25">
      <c r="A4715" t="s">
        <v>5289</v>
      </c>
      <c r="B4715" s="6">
        <v>45873</v>
      </c>
      <c r="C4715">
        <v>4.5359999999999996</v>
      </c>
      <c r="D4715" s="6">
        <v>45902</v>
      </c>
      <c r="F4715">
        <v>100.02745625999999</v>
      </c>
      <c r="G4715">
        <v>100.02189310999999</v>
      </c>
      <c r="H4715">
        <v>100.01633482</v>
      </c>
      <c r="I4715">
        <v>100.01078136</v>
      </c>
      <c r="J4715">
        <v>100.00523274</v>
      </c>
      <c r="K4715">
        <v>99.999688939999999</v>
      </c>
      <c r="L4715">
        <v>99.994149969999995</v>
      </c>
      <c r="M4715">
        <v>99.988615809999999</v>
      </c>
      <c r="N4715">
        <v>99.983086450000002</v>
      </c>
    </row>
    <row r="4716" spans="1:14" x14ac:dyDescent="0.25">
      <c r="A4716" t="s">
        <v>4421</v>
      </c>
      <c r="B4716" s="6">
        <v>45869</v>
      </c>
      <c r="C4716">
        <v>4.5209999999999999</v>
      </c>
      <c r="D4716" s="6">
        <v>45918</v>
      </c>
      <c r="F4716">
        <v>100.20969508</v>
      </c>
      <c r="G4716">
        <v>100.1595228</v>
      </c>
      <c r="H4716">
        <v>100.10941646000001</v>
      </c>
      <c r="I4716">
        <v>100.05937594</v>
      </c>
      <c r="J4716">
        <v>100.00940111</v>
      </c>
      <c r="K4716">
        <v>99.959491830000005</v>
      </c>
      <c r="L4716">
        <v>99.909647980000003</v>
      </c>
      <c r="M4716">
        <v>99.859869410000002</v>
      </c>
      <c r="N4716">
        <v>99.810155989999998</v>
      </c>
    </row>
    <row r="4717" spans="1:14" x14ac:dyDescent="0.25">
      <c r="A4717" t="s">
        <v>4423</v>
      </c>
      <c r="B4717" s="6">
        <v>45867</v>
      </c>
      <c r="C4717">
        <v>4.0590000000000002</v>
      </c>
      <c r="D4717" s="6">
        <v>46413</v>
      </c>
      <c r="F4717">
        <v>105.90688479000001</v>
      </c>
      <c r="G4717">
        <v>104.47380001000001</v>
      </c>
      <c r="H4717">
        <v>103.06724776999999</v>
      </c>
      <c r="I4717">
        <v>101.68655389</v>
      </c>
      <c r="J4717">
        <v>100.33106656</v>
      </c>
      <c r="K4717">
        <v>99.000155410000005</v>
      </c>
      <c r="L4717">
        <v>97.693210669999999</v>
      </c>
      <c r="M4717">
        <v>96.409642270000006</v>
      </c>
      <c r="N4717">
        <v>95.14887908</v>
      </c>
    </row>
    <row r="4718" spans="1:14" x14ac:dyDescent="0.25">
      <c r="A4718" t="s">
        <v>5290</v>
      </c>
      <c r="B4718" s="6">
        <v>45870</v>
      </c>
      <c r="C4718">
        <v>4.4169999999999998</v>
      </c>
      <c r="D4718" s="6">
        <v>45980</v>
      </c>
      <c r="F4718">
        <v>100.91623459</v>
      </c>
      <c r="G4718">
        <v>100.69211002</v>
      </c>
      <c r="H4718">
        <v>100.46898847999999</v>
      </c>
      <c r="I4718">
        <v>100.24686320000001</v>
      </c>
      <c r="J4718">
        <v>100.02572744</v>
      </c>
      <c r="K4718">
        <v>99.805574559999997</v>
      </c>
      <c r="L4718">
        <v>99.586397959999999</v>
      </c>
      <c r="M4718">
        <v>99.368191080000003</v>
      </c>
      <c r="N4718">
        <v>99.150947450000004</v>
      </c>
    </row>
    <row r="4719" spans="1:14" x14ac:dyDescent="0.25">
      <c r="A4719" t="s">
        <v>5291</v>
      </c>
      <c r="B4719" s="6">
        <v>45883</v>
      </c>
      <c r="C4719">
        <v>4.03</v>
      </c>
      <c r="D4719" s="6">
        <v>46248</v>
      </c>
      <c r="F4719">
        <v>103.81570074</v>
      </c>
      <c r="G4719">
        <v>102.83954659</v>
      </c>
      <c r="H4719">
        <v>101.88179126</v>
      </c>
      <c r="I4719">
        <v>100.94191736000001</v>
      </c>
      <c r="J4719">
        <v>100.01942674999999</v>
      </c>
      <c r="K4719">
        <v>99.113839659999996</v>
      </c>
      <c r="L4719">
        <v>98.224693860000002</v>
      </c>
      <c r="M4719">
        <v>97.351543840000005</v>
      </c>
      <c r="N4719">
        <v>96.493960099999995</v>
      </c>
    </row>
    <row r="4720" spans="1:14" x14ac:dyDescent="0.25">
      <c r="A4720" t="s">
        <v>4426</v>
      </c>
      <c r="B4720" s="6">
        <v>45847</v>
      </c>
      <c r="C4720">
        <v>4.5010000000000003</v>
      </c>
      <c r="D4720" s="6">
        <v>45909</v>
      </c>
      <c r="F4720">
        <v>100.1107406</v>
      </c>
      <c r="G4720">
        <v>100.08560876</v>
      </c>
      <c r="H4720">
        <v>100.06050371000001</v>
      </c>
      <c r="I4720">
        <v>100.03542538000001</v>
      </c>
      <c r="J4720">
        <v>100.01037374000001</v>
      </c>
      <c r="K4720">
        <v>99.985348740000006</v>
      </c>
      <c r="L4720">
        <v>99.960350320000003</v>
      </c>
      <c r="M4720">
        <v>99.935378450000002</v>
      </c>
      <c r="N4720">
        <v>99.910433080000004</v>
      </c>
    </row>
    <row r="4721" spans="1:14" x14ac:dyDescent="0.25">
      <c r="A4721" t="s">
        <v>5292</v>
      </c>
      <c r="B4721" s="6">
        <v>45895</v>
      </c>
      <c r="C4721">
        <v>3.734</v>
      </c>
      <c r="D4721" s="6">
        <v>46930</v>
      </c>
      <c r="F4721">
        <v>111.36815681</v>
      </c>
      <c r="G4721">
        <v>108.42187389</v>
      </c>
      <c r="H4721">
        <v>105.56959971000001</v>
      </c>
      <c r="I4721">
        <v>102.80782151</v>
      </c>
      <c r="J4721">
        <v>100.13317809</v>
      </c>
      <c r="K4721">
        <v>97.542452330000003</v>
      </c>
      <c r="L4721">
        <v>95.032564149999999</v>
      </c>
      <c r="M4721">
        <v>92.60056385</v>
      </c>
      <c r="N4721">
        <v>90.243625809999998</v>
      </c>
    </row>
    <row r="4722" spans="1:14" x14ac:dyDescent="0.25">
      <c r="A4722" t="s">
        <v>5293</v>
      </c>
      <c r="B4722" s="6">
        <v>45873</v>
      </c>
      <c r="C4722">
        <v>4.0439999999999996</v>
      </c>
      <c r="D4722" s="6">
        <v>46238</v>
      </c>
      <c r="F4722">
        <v>103.71183352</v>
      </c>
      <c r="G4722">
        <v>102.76410670999999</v>
      </c>
      <c r="H4722">
        <v>101.83373118999999</v>
      </c>
      <c r="I4722">
        <v>100.92023313999999</v>
      </c>
      <c r="J4722">
        <v>100.02315586</v>
      </c>
      <c r="K4722">
        <v>99.142059029999999</v>
      </c>
      <c r="L4722">
        <v>98.276517920000003</v>
      </c>
      <c r="M4722">
        <v>97.42612278</v>
      </c>
      <c r="N4722">
        <v>96.590478129999994</v>
      </c>
    </row>
    <row r="4723" spans="1:14" x14ac:dyDescent="0.25">
      <c r="A4723" t="s">
        <v>5294</v>
      </c>
      <c r="B4723" s="6">
        <v>45887</v>
      </c>
      <c r="C4723">
        <v>4.1529999999999996</v>
      </c>
      <c r="D4723" s="6">
        <v>46099</v>
      </c>
      <c r="F4723">
        <v>102.21565751999999</v>
      </c>
      <c r="G4723">
        <v>101.65989994</v>
      </c>
      <c r="H4723">
        <v>101.11020112999999</v>
      </c>
      <c r="I4723">
        <v>100.56646216999999</v>
      </c>
      <c r="J4723">
        <v>100.02858625</v>
      </c>
      <c r="K4723">
        <v>99.496478679999996</v>
      </c>
      <c r="L4723">
        <v>98.970046780000004</v>
      </c>
      <c r="M4723">
        <v>98.449199870000001</v>
      </c>
      <c r="N4723">
        <v>97.933849199999997</v>
      </c>
    </row>
    <row r="4724" spans="1:14" x14ac:dyDescent="0.25">
      <c r="A4724" t="s">
        <v>5295</v>
      </c>
      <c r="B4724" s="6">
        <v>45870</v>
      </c>
      <c r="C4724">
        <v>3.9169999999999998</v>
      </c>
      <c r="D4724" s="6">
        <v>47696</v>
      </c>
      <c r="F4724">
        <v>120.27589592</v>
      </c>
      <c r="G4724">
        <v>114.96909515999999</v>
      </c>
      <c r="H4724">
        <v>109.93333805</v>
      </c>
      <c r="I4724">
        <v>105.15333016</v>
      </c>
      <c r="J4724">
        <v>100.61471855000001</v>
      </c>
      <c r="K4724">
        <v>96.304028970000005</v>
      </c>
      <c r="L4724">
        <v>92.208607610000001</v>
      </c>
      <c r="M4724">
        <v>88.316567030000002</v>
      </c>
      <c r="N4724">
        <v>84.616735849999998</v>
      </c>
    </row>
    <row r="4725" spans="1:14" x14ac:dyDescent="0.25">
      <c r="A4725" t="s">
        <v>5296</v>
      </c>
      <c r="B4725" s="6">
        <v>45896</v>
      </c>
      <c r="C4725">
        <v>4.5199999999999996</v>
      </c>
      <c r="D4725" s="6">
        <v>45910</v>
      </c>
      <c r="F4725">
        <v>100.11424676</v>
      </c>
      <c r="G4725">
        <v>100.08648931</v>
      </c>
      <c r="H4725">
        <v>100.0587622</v>
      </c>
      <c r="I4725">
        <v>100.03106538</v>
      </c>
      <c r="J4725">
        <v>100.00339879000001</v>
      </c>
      <c r="K4725">
        <v>99.97576239</v>
      </c>
      <c r="L4725">
        <v>99.948156109999999</v>
      </c>
      <c r="M4725">
        <v>99.920579910000001</v>
      </c>
      <c r="N4725">
        <v>99.893033729999999</v>
      </c>
    </row>
    <row r="4726" spans="1:14" x14ac:dyDescent="0.25">
      <c r="A4726" t="s">
        <v>4434</v>
      </c>
      <c r="B4726" s="6">
        <v>45845</v>
      </c>
      <c r="C4726">
        <v>4.5010000000000003</v>
      </c>
      <c r="D4726" s="6">
        <v>45908</v>
      </c>
      <c r="F4726">
        <v>100.09978597</v>
      </c>
      <c r="G4726">
        <v>100.07744321</v>
      </c>
      <c r="H4726">
        <v>100.05512364000001</v>
      </c>
      <c r="I4726">
        <v>100.03282722</v>
      </c>
      <c r="J4726">
        <v>100.01055391</v>
      </c>
      <c r="K4726">
        <v>99.98830366</v>
      </c>
      <c r="L4726">
        <v>99.966076450000003</v>
      </c>
      <c r="M4726">
        <v>99.943872220000003</v>
      </c>
      <c r="N4726">
        <v>99.921690940000005</v>
      </c>
    </row>
    <row r="4727" spans="1:14" x14ac:dyDescent="0.25">
      <c r="A4727" t="s">
        <v>4437</v>
      </c>
      <c r="B4727" s="6">
        <v>45852</v>
      </c>
      <c r="C4727">
        <v>4.5049999999999999</v>
      </c>
      <c r="D4727" s="6">
        <v>45944</v>
      </c>
      <c r="F4727">
        <v>100.51146208</v>
      </c>
      <c r="G4727">
        <v>100.38828263000001</v>
      </c>
      <c r="H4727">
        <v>100.26541962</v>
      </c>
      <c r="I4727">
        <v>100.14287176000001</v>
      </c>
      <c r="J4727">
        <v>100.02063781</v>
      </c>
      <c r="K4727">
        <v>99.89871651</v>
      </c>
      <c r="L4727">
        <v>99.777106630000006</v>
      </c>
      <c r="M4727">
        <v>99.655806920000003</v>
      </c>
      <c r="N4727">
        <v>99.534816149999997</v>
      </c>
    </row>
    <row r="4728" spans="1:14" x14ac:dyDescent="0.25">
      <c r="A4728" t="s">
        <v>5297</v>
      </c>
      <c r="B4728" s="6">
        <v>45890</v>
      </c>
      <c r="C4728">
        <v>4.3840000000000003</v>
      </c>
      <c r="D4728" s="6">
        <v>45982</v>
      </c>
      <c r="F4728">
        <v>100.92904831</v>
      </c>
      <c r="G4728">
        <v>100.6998545</v>
      </c>
      <c r="H4728">
        <v>100.47170969</v>
      </c>
      <c r="I4728">
        <v>100.24460664999999</v>
      </c>
      <c r="J4728">
        <v>100.01853819999999</v>
      </c>
      <c r="K4728">
        <v>99.79349723</v>
      </c>
      <c r="L4728">
        <v>99.569476710000004</v>
      </c>
      <c r="M4728">
        <v>99.346469650000003</v>
      </c>
      <c r="N4728">
        <v>99.124469160000004</v>
      </c>
    </row>
    <row r="4729" spans="1:14" x14ac:dyDescent="0.25">
      <c r="A4729" t="s">
        <v>5298</v>
      </c>
      <c r="B4729" s="6">
        <v>45876</v>
      </c>
      <c r="C4729">
        <v>3.9670000000000001</v>
      </c>
      <c r="D4729" s="6">
        <v>46241</v>
      </c>
      <c r="F4729">
        <v>103.74079561000001</v>
      </c>
      <c r="G4729">
        <v>102.78360746</v>
      </c>
      <c r="H4729">
        <v>101.84411503</v>
      </c>
      <c r="I4729">
        <v>100.92183032</v>
      </c>
      <c r="J4729">
        <v>100.01628312</v>
      </c>
      <c r="K4729">
        <v>99.127020250000001</v>
      </c>
      <c r="L4729">
        <v>98.253604749999994</v>
      </c>
      <c r="M4729">
        <v>97.395615210000003</v>
      </c>
      <c r="N4729">
        <v>96.552645029999994</v>
      </c>
    </row>
    <row r="4730" spans="1:14" x14ac:dyDescent="0.25">
      <c r="A4730" t="s">
        <v>5299</v>
      </c>
      <c r="B4730" s="6">
        <v>45898</v>
      </c>
      <c r="C4730">
        <v>4.4379999999999997</v>
      </c>
      <c r="D4730" s="6">
        <v>45929</v>
      </c>
      <c r="F4730">
        <v>100.32298496</v>
      </c>
      <c r="G4730">
        <v>100.24236209</v>
      </c>
      <c r="H4730">
        <v>100.16186973000001</v>
      </c>
      <c r="I4730">
        <v>100.08150757999999</v>
      </c>
      <c r="J4730">
        <v>100.00127534000001</v>
      </c>
      <c r="K4730">
        <v>99.921172690000006</v>
      </c>
      <c r="L4730">
        <v>99.841199329999995</v>
      </c>
      <c r="M4730">
        <v>99.761354969999999</v>
      </c>
      <c r="N4730">
        <v>99.681639290000007</v>
      </c>
    </row>
    <row r="4731" spans="1:14" x14ac:dyDescent="0.25">
      <c r="A4731" t="s">
        <v>4443</v>
      </c>
      <c r="B4731" s="6">
        <v>45845</v>
      </c>
      <c r="C4731">
        <v>4.5030000000000001</v>
      </c>
      <c r="D4731" s="6">
        <v>45908</v>
      </c>
      <c r="F4731">
        <v>100.09983456000001</v>
      </c>
      <c r="G4731">
        <v>100.07749173000001</v>
      </c>
      <c r="H4731">
        <v>100.05517209</v>
      </c>
      <c r="I4731">
        <v>100.03287559</v>
      </c>
      <c r="J4731">
        <v>100.01060219999999</v>
      </c>
      <c r="K4731">
        <v>99.988351870000002</v>
      </c>
      <c r="L4731">
        <v>99.966124579999999</v>
      </c>
      <c r="M4731">
        <v>99.943920270000007</v>
      </c>
      <c r="N4731">
        <v>99.921738919999996</v>
      </c>
    </row>
    <row r="4732" spans="1:14" x14ac:dyDescent="0.25">
      <c r="A4732" t="s">
        <v>4444</v>
      </c>
      <c r="B4732" s="6">
        <v>45863</v>
      </c>
      <c r="C4732">
        <v>4.4260000000000002</v>
      </c>
      <c r="D4732" s="6">
        <v>46017</v>
      </c>
      <c r="F4732">
        <v>101.36552568</v>
      </c>
      <c r="G4732">
        <v>101.03631581</v>
      </c>
      <c r="H4732">
        <v>100.70923446</v>
      </c>
      <c r="I4732">
        <v>100.38426103</v>
      </c>
      <c r="J4732">
        <v>100.06137517000001</v>
      </c>
      <c r="K4732">
        <v>99.740556780000006</v>
      </c>
      <c r="L4732">
        <v>99.421786040000001</v>
      </c>
      <c r="M4732">
        <v>99.105043379999998</v>
      </c>
      <c r="N4732">
        <v>98.790309449999995</v>
      </c>
    </row>
    <row r="4733" spans="1:14" x14ac:dyDescent="0.25">
      <c r="A4733" t="s">
        <v>4446</v>
      </c>
      <c r="B4733" s="6">
        <v>45866</v>
      </c>
      <c r="C4733">
        <v>3.9609999999999999</v>
      </c>
      <c r="D4733" s="6">
        <v>46962</v>
      </c>
      <c r="F4733">
        <v>112.37950377</v>
      </c>
      <c r="G4733">
        <v>109.32932648000001</v>
      </c>
      <c r="H4733">
        <v>106.37907398999999</v>
      </c>
      <c r="I4733">
        <v>103.52492957</v>
      </c>
      <c r="J4733">
        <v>100.76324395</v>
      </c>
      <c r="K4733">
        <v>98.090526949999997</v>
      </c>
      <c r="L4733">
        <v>95.503439639999996</v>
      </c>
      <c r="M4733">
        <v>92.998786870000004</v>
      </c>
      <c r="N4733">
        <v>90.573510260000006</v>
      </c>
    </row>
    <row r="4734" spans="1:14" x14ac:dyDescent="0.25">
      <c r="A4734" t="s">
        <v>5300</v>
      </c>
      <c r="B4734" s="6">
        <v>45896</v>
      </c>
      <c r="C4734">
        <v>4.4989999999999997</v>
      </c>
      <c r="D4734" s="6">
        <v>45924</v>
      </c>
      <c r="F4734">
        <v>100.27177823</v>
      </c>
      <c r="G4734">
        <v>100.20506867</v>
      </c>
      <c r="H4734">
        <v>100.13845787</v>
      </c>
      <c r="I4734">
        <v>100.07194561999999</v>
      </c>
      <c r="J4734">
        <v>100.00553169</v>
      </c>
      <c r="K4734">
        <v>99.93921589</v>
      </c>
      <c r="L4734">
        <v>99.872997979999994</v>
      </c>
      <c r="M4734">
        <v>99.806877749999998</v>
      </c>
      <c r="N4734">
        <v>99.740854999999996</v>
      </c>
    </row>
    <row r="4735" spans="1:14" x14ac:dyDescent="0.25">
      <c r="A4735" t="s">
        <v>5301</v>
      </c>
      <c r="B4735" s="6">
        <v>45875</v>
      </c>
      <c r="C4735">
        <v>4.0359999999999996</v>
      </c>
      <c r="D4735" s="6">
        <v>46240</v>
      </c>
      <c r="F4735">
        <v>103.72747874</v>
      </c>
      <c r="G4735">
        <v>102.77409335</v>
      </c>
      <c r="H4735">
        <v>101.83826703</v>
      </c>
      <c r="I4735">
        <v>100.91951736999999</v>
      </c>
      <c r="J4735">
        <v>100.01737949</v>
      </c>
      <c r="K4735">
        <v>99.131405259999994</v>
      </c>
      <c r="L4735">
        <v>98.261162580000004</v>
      </c>
      <c r="M4735">
        <v>97.406234600000005</v>
      </c>
      <c r="N4735">
        <v>96.56621912</v>
      </c>
    </row>
    <row r="4736" spans="1:14" x14ac:dyDescent="0.25">
      <c r="A4736" t="s">
        <v>5302</v>
      </c>
      <c r="B4736" s="6">
        <v>45896</v>
      </c>
      <c r="C4736">
        <v>4.5339999999999998</v>
      </c>
      <c r="D4736" s="6">
        <v>45903</v>
      </c>
      <c r="F4736">
        <v>100.03487741000001</v>
      </c>
      <c r="G4736">
        <v>100.02655595</v>
      </c>
      <c r="H4736">
        <v>100.01824198</v>
      </c>
      <c r="I4736">
        <v>100.00993548</v>
      </c>
      <c r="J4736">
        <v>100.00163644</v>
      </c>
      <c r="K4736">
        <v>99.99334485</v>
      </c>
      <c r="L4736">
        <v>99.985060700000005</v>
      </c>
      <c r="M4736">
        <v>99.97678397</v>
      </c>
      <c r="N4736">
        <v>99.968514659999997</v>
      </c>
    </row>
    <row r="4737" spans="1:14" x14ac:dyDescent="0.25">
      <c r="A4737" t="s">
        <v>5303</v>
      </c>
      <c r="B4737" s="6">
        <v>45895</v>
      </c>
      <c r="C4737">
        <v>4.4930000000000003</v>
      </c>
      <c r="D4737" s="6">
        <v>45926</v>
      </c>
      <c r="F4737">
        <v>100.29409493</v>
      </c>
      <c r="G4737">
        <v>100.22180335</v>
      </c>
      <c r="H4737">
        <v>100.14962279</v>
      </c>
      <c r="I4737">
        <v>100.07755301</v>
      </c>
      <c r="J4737">
        <v>100.00559375</v>
      </c>
      <c r="K4737">
        <v>99.933744779999998</v>
      </c>
      <c r="L4737">
        <v>99.862005830000001</v>
      </c>
      <c r="M4737">
        <v>99.790376660000007</v>
      </c>
      <c r="N4737">
        <v>99.718857029999995</v>
      </c>
    </row>
    <row r="4738" spans="1:14" x14ac:dyDescent="0.25">
      <c r="A4738" t="s">
        <v>5304</v>
      </c>
      <c r="B4738" s="6">
        <v>45873</v>
      </c>
      <c r="C4738">
        <v>3.782</v>
      </c>
      <c r="D4738" s="6">
        <v>46969</v>
      </c>
      <c r="F4738">
        <v>111.92878562999999</v>
      </c>
      <c r="G4738">
        <v>108.8659</v>
      </c>
      <c r="H4738">
        <v>105.90401601000001</v>
      </c>
      <c r="I4738">
        <v>103.03925108</v>
      </c>
      <c r="J4738">
        <v>100.26789414</v>
      </c>
      <c r="K4738">
        <v>97.586396980000004</v>
      </c>
      <c r="L4738">
        <v>94.991366150000005</v>
      </c>
      <c r="M4738">
        <v>92.479555309999995</v>
      </c>
      <c r="N4738">
        <v>90.047857969999995</v>
      </c>
    </row>
    <row r="4739" spans="1:14" x14ac:dyDescent="0.25">
      <c r="A4739" t="s">
        <v>5305</v>
      </c>
      <c r="B4739" s="6">
        <v>45898</v>
      </c>
      <c r="C4739">
        <v>4.4329999999999998</v>
      </c>
      <c r="D4739" s="6">
        <v>45930</v>
      </c>
      <c r="F4739">
        <v>100.33368962</v>
      </c>
      <c r="G4739">
        <v>100.25027894</v>
      </c>
      <c r="H4739">
        <v>100.16700557999999</v>
      </c>
      <c r="I4739">
        <v>100.08386924</v>
      </c>
      <c r="J4739">
        <v>100.00086957000001</v>
      </c>
      <c r="K4739">
        <v>99.918006270000006</v>
      </c>
      <c r="L4739">
        <v>99.835278990000006</v>
      </c>
      <c r="M4739">
        <v>99.752687429999995</v>
      </c>
      <c r="N4739">
        <v>99.670231259999994</v>
      </c>
    </row>
    <row r="4740" spans="1:14" x14ac:dyDescent="0.25">
      <c r="A4740" t="s">
        <v>4452</v>
      </c>
      <c r="B4740" s="6">
        <v>45853</v>
      </c>
      <c r="C4740">
        <v>4.1550000000000002</v>
      </c>
      <c r="D4740" s="6">
        <v>46218</v>
      </c>
      <c r="F4740">
        <v>103.63918365000001</v>
      </c>
      <c r="G4740">
        <v>102.74657888</v>
      </c>
      <c r="H4740">
        <v>101.86938781000001</v>
      </c>
      <c r="I4740">
        <v>101.00721304</v>
      </c>
      <c r="J4740">
        <v>100.15967070000001</v>
      </c>
      <c r="K4740">
        <v>99.326389939999999</v>
      </c>
      <c r="L4740">
        <v>98.507012380000006</v>
      </c>
      <c r="M4740">
        <v>97.701191550000004</v>
      </c>
      <c r="N4740">
        <v>96.908592429999999</v>
      </c>
    </row>
    <row r="4741" spans="1:14" x14ac:dyDescent="0.25">
      <c r="A4741" t="s">
        <v>4453</v>
      </c>
      <c r="B4741" s="6">
        <v>45853</v>
      </c>
      <c r="C4741">
        <v>4.2370000000000001</v>
      </c>
      <c r="D4741" s="6">
        <v>46217</v>
      </c>
      <c r="F4741">
        <v>103.63725013</v>
      </c>
      <c r="G4741">
        <v>102.74830197</v>
      </c>
      <c r="H4741">
        <v>101.87464387999999</v>
      </c>
      <c r="I4741">
        <v>101.01588314999999</v>
      </c>
      <c r="J4741">
        <v>100.17164044</v>
      </c>
      <c r="K4741">
        <v>99.341549200000003</v>
      </c>
      <c r="L4741">
        <v>98.525255169999994</v>
      </c>
      <c r="M4741">
        <v>97.722415810000001</v>
      </c>
      <c r="N4741">
        <v>96.93269986</v>
      </c>
    </row>
    <row r="4742" spans="1:14" x14ac:dyDescent="0.25">
      <c r="A4742" t="s">
        <v>5306</v>
      </c>
      <c r="B4742" s="6">
        <v>45887</v>
      </c>
      <c r="C4742">
        <v>4.524</v>
      </c>
      <c r="D4742" s="6">
        <v>45918</v>
      </c>
      <c r="F4742">
        <v>100.20679866</v>
      </c>
      <c r="G4742">
        <v>100.15673897000001</v>
      </c>
      <c r="H4742">
        <v>100.10674508</v>
      </c>
      <c r="I4742">
        <v>100.05681685</v>
      </c>
      <c r="J4742">
        <v>100.00695417</v>
      </c>
      <c r="K4742">
        <v>99.957156900000001</v>
      </c>
      <c r="L4742">
        <v>99.907424890000001</v>
      </c>
      <c r="M4742">
        <v>99.857758029999999</v>
      </c>
      <c r="N4742">
        <v>99.808156179999997</v>
      </c>
    </row>
    <row r="4743" spans="1:14" x14ac:dyDescent="0.25">
      <c r="A4743" t="s">
        <v>5307</v>
      </c>
      <c r="B4743" s="6">
        <v>45880</v>
      </c>
      <c r="C4743">
        <v>4.53</v>
      </c>
      <c r="D4743" s="6">
        <v>45910</v>
      </c>
      <c r="F4743">
        <v>100.11725989</v>
      </c>
      <c r="G4743">
        <v>100.08944655000001</v>
      </c>
      <c r="H4743">
        <v>100.0616636</v>
      </c>
      <c r="I4743">
        <v>100.03391101</v>
      </c>
      <c r="J4743">
        <v>100.00618871</v>
      </c>
      <c r="K4743">
        <v>99.978496660000005</v>
      </c>
      <c r="L4743">
        <v>99.950834790000002</v>
      </c>
      <c r="M4743">
        <v>99.923203060000006</v>
      </c>
      <c r="N4743">
        <v>99.895601409999998</v>
      </c>
    </row>
    <row r="4744" spans="1:14" x14ac:dyDescent="0.25">
      <c r="A4744" t="s">
        <v>4458</v>
      </c>
      <c r="B4744" s="6">
        <v>45861</v>
      </c>
      <c r="C4744">
        <v>3.9670000000000001</v>
      </c>
      <c r="D4744" s="6">
        <v>46412</v>
      </c>
      <c r="F4744">
        <v>105.86623109</v>
      </c>
      <c r="G4744">
        <v>104.43452736</v>
      </c>
      <c r="H4744">
        <v>103.02930951</v>
      </c>
      <c r="I4744">
        <v>101.64990508</v>
      </c>
      <c r="J4744">
        <v>100.29566394</v>
      </c>
      <c r="K4744">
        <v>98.965957320000001</v>
      </c>
      <c r="L4744">
        <v>97.660177009999998</v>
      </c>
      <c r="M4744">
        <v>96.377734419999996</v>
      </c>
      <c r="N4744">
        <v>95.118059880000004</v>
      </c>
    </row>
    <row r="4745" spans="1:14" x14ac:dyDescent="0.25">
      <c r="A4745" t="s">
        <v>4459</v>
      </c>
      <c r="B4745" s="6">
        <v>45869</v>
      </c>
      <c r="C4745">
        <v>4.5209999999999999</v>
      </c>
      <c r="D4745" s="6">
        <v>45918</v>
      </c>
      <c r="F4745">
        <v>100.20969508</v>
      </c>
      <c r="G4745">
        <v>100.1595228</v>
      </c>
      <c r="H4745">
        <v>100.10941646000001</v>
      </c>
      <c r="I4745">
        <v>100.05937594</v>
      </c>
      <c r="J4745">
        <v>100.00940111</v>
      </c>
      <c r="K4745">
        <v>99.959491830000005</v>
      </c>
      <c r="L4745">
        <v>99.909647980000003</v>
      </c>
      <c r="M4745">
        <v>99.859869410000002</v>
      </c>
      <c r="N4745">
        <v>99.810155989999998</v>
      </c>
    </row>
    <row r="4746" spans="1:14" x14ac:dyDescent="0.25">
      <c r="A4746" t="s">
        <v>4463</v>
      </c>
      <c r="B4746" s="6">
        <v>45846</v>
      </c>
      <c r="C4746">
        <v>3.9390000000000001</v>
      </c>
      <c r="D4746" s="6">
        <v>46576</v>
      </c>
      <c r="F4746">
        <v>107.91352148</v>
      </c>
      <c r="G4746">
        <v>106.00046421</v>
      </c>
      <c r="H4746">
        <v>104.13100306</v>
      </c>
      <c r="I4746">
        <v>102.30388825999999</v>
      </c>
      <c r="J4746">
        <v>100.51791394</v>
      </c>
      <c r="K4746">
        <v>98.771916279999999</v>
      </c>
      <c r="L4746">
        <v>97.064771759999999</v>
      </c>
      <c r="M4746">
        <v>95.395395449999995</v>
      </c>
      <c r="N4746">
        <v>93.762739519999997</v>
      </c>
    </row>
    <row r="4747" spans="1:14" x14ac:dyDescent="0.25">
      <c r="A4747" t="s">
        <v>4465</v>
      </c>
      <c r="B4747" s="6">
        <v>45867</v>
      </c>
      <c r="C4747">
        <v>4.1319999999999997</v>
      </c>
      <c r="D4747" s="6">
        <v>46232</v>
      </c>
      <c r="F4747">
        <v>103.78356288000001</v>
      </c>
      <c r="G4747">
        <v>102.85126513</v>
      </c>
      <c r="H4747">
        <v>101.93574577</v>
      </c>
      <c r="I4747">
        <v>101.03655446</v>
      </c>
      <c r="J4747">
        <v>100.15325683</v>
      </c>
      <c r="K4747">
        <v>99.285433819999994</v>
      </c>
      <c r="L4747">
        <v>98.432681009999996</v>
      </c>
      <c r="M4747">
        <v>97.594607940000003</v>
      </c>
      <c r="N4747">
        <v>96.770837549999996</v>
      </c>
    </row>
    <row r="4748" spans="1:14" x14ac:dyDescent="0.25">
      <c r="A4748" t="s">
        <v>5308</v>
      </c>
      <c r="B4748" s="6">
        <v>45883</v>
      </c>
      <c r="C4748">
        <v>4.5259999999999998</v>
      </c>
      <c r="D4748" s="6">
        <v>45915</v>
      </c>
      <c r="F4748">
        <v>100.17347580000001</v>
      </c>
      <c r="G4748">
        <v>100.13175086</v>
      </c>
      <c r="H4748">
        <v>100.0900773</v>
      </c>
      <c r="I4748">
        <v>100.04845503</v>
      </c>
      <c r="J4748">
        <v>100.00688393999999</v>
      </c>
      <c r="K4748">
        <v>99.965363940000003</v>
      </c>
      <c r="L4748">
        <v>99.923894930000003</v>
      </c>
      <c r="M4748">
        <v>99.88247681</v>
      </c>
      <c r="N4748">
        <v>99.84110948</v>
      </c>
    </row>
    <row r="4749" spans="1:14" x14ac:dyDescent="0.25">
      <c r="A4749" t="s">
        <v>5309</v>
      </c>
      <c r="B4749" s="6">
        <v>45870</v>
      </c>
      <c r="C4749">
        <v>4.5410000000000004</v>
      </c>
      <c r="D4749" s="6">
        <v>45902</v>
      </c>
      <c r="F4749">
        <v>100.02800664</v>
      </c>
      <c r="G4749">
        <v>100.02244137</v>
      </c>
      <c r="H4749">
        <v>100.01688095999999</v>
      </c>
      <c r="I4749">
        <v>100.01132538</v>
      </c>
      <c r="J4749">
        <v>100.00577465000001</v>
      </c>
      <c r="K4749">
        <v>100.00022874</v>
      </c>
      <c r="L4749">
        <v>99.994687650000003</v>
      </c>
      <c r="M4749">
        <v>99.989151379999996</v>
      </c>
      <c r="N4749">
        <v>99.983619919999995</v>
      </c>
    </row>
    <row r="4750" spans="1:14" x14ac:dyDescent="0.25">
      <c r="A4750" t="s">
        <v>4468</v>
      </c>
      <c r="B4750" s="6">
        <v>45840</v>
      </c>
      <c r="C4750">
        <v>3.976</v>
      </c>
      <c r="D4750" s="6">
        <v>46391</v>
      </c>
      <c r="F4750">
        <v>105.53167147000001</v>
      </c>
      <c r="G4750">
        <v>104.1612339</v>
      </c>
      <c r="H4750">
        <v>102.81521146999999</v>
      </c>
      <c r="I4750">
        <v>101.49300672</v>
      </c>
      <c r="J4750">
        <v>100.19404125</v>
      </c>
      <c r="K4750">
        <v>98.917754919999993</v>
      </c>
      <c r="L4750">
        <v>97.663605169999997</v>
      </c>
      <c r="M4750">
        <v>96.431066310000006</v>
      </c>
      <c r="N4750">
        <v>95.219628909999997</v>
      </c>
    </row>
    <row r="4751" spans="1:14" x14ac:dyDescent="0.25">
      <c r="A4751" t="s">
        <v>4472</v>
      </c>
      <c r="B4751" s="6">
        <v>45867</v>
      </c>
      <c r="C4751">
        <v>4.5739999999999998</v>
      </c>
      <c r="D4751" s="6">
        <v>45904</v>
      </c>
      <c r="F4751">
        <v>100.05175285</v>
      </c>
      <c r="G4751">
        <v>100.04061552</v>
      </c>
      <c r="H4751">
        <v>100.02948852</v>
      </c>
      <c r="I4751">
        <v>100.01837182</v>
      </c>
      <c r="J4751">
        <v>100.00726542</v>
      </c>
      <c r="K4751">
        <v>99.996169289999997</v>
      </c>
      <c r="L4751">
        <v>99.985083430000003</v>
      </c>
      <c r="M4751">
        <v>99.974007799999995</v>
      </c>
      <c r="N4751">
        <v>99.962942409999997</v>
      </c>
    </row>
    <row r="4752" spans="1:14" x14ac:dyDescent="0.25">
      <c r="A4752" t="s">
        <v>5310</v>
      </c>
      <c r="B4752" s="6">
        <v>45897</v>
      </c>
      <c r="C4752">
        <v>4.51</v>
      </c>
      <c r="D4752" s="6">
        <v>45904</v>
      </c>
      <c r="F4752">
        <v>100.04583129</v>
      </c>
      <c r="G4752">
        <v>100.03473635</v>
      </c>
      <c r="H4752">
        <v>100.0236517</v>
      </c>
      <c r="I4752">
        <v>100.01257732000001</v>
      </c>
      <c r="J4752">
        <v>100.00151319</v>
      </c>
      <c r="K4752">
        <v>99.990459299999998</v>
      </c>
      <c r="L4752">
        <v>99.979415630000005</v>
      </c>
      <c r="M4752">
        <v>99.968382160000004</v>
      </c>
      <c r="N4752">
        <v>99.957358880000001</v>
      </c>
    </row>
    <row r="4753" spans="1:14" x14ac:dyDescent="0.25">
      <c r="A4753" t="s">
        <v>4474</v>
      </c>
      <c r="B4753" s="6">
        <v>45853</v>
      </c>
      <c r="C4753">
        <v>4.5380000000000003</v>
      </c>
      <c r="D4753" s="6">
        <v>45915</v>
      </c>
      <c r="F4753">
        <v>100.17909581000001</v>
      </c>
      <c r="G4753">
        <v>100.13721326</v>
      </c>
      <c r="H4753">
        <v>100.0953823</v>
      </c>
      <c r="I4753">
        <v>100.05360281</v>
      </c>
      <c r="J4753">
        <v>100.01187471</v>
      </c>
      <c r="K4753">
        <v>99.970197880000001</v>
      </c>
      <c r="L4753">
        <v>99.92857223</v>
      </c>
      <c r="M4753">
        <v>99.88699767</v>
      </c>
      <c r="N4753">
        <v>99.845474089999996</v>
      </c>
    </row>
    <row r="4754" spans="1:14" x14ac:dyDescent="0.25">
      <c r="A4754" t="s">
        <v>5311</v>
      </c>
      <c r="B4754" s="6">
        <v>45870</v>
      </c>
      <c r="C4754">
        <v>4.2370000000000001</v>
      </c>
      <c r="D4754" s="6">
        <v>46113</v>
      </c>
      <c r="F4754">
        <v>102.42565503</v>
      </c>
      <c r="G4754">
        <v>101.83042027</v>
      </c>
      <c r="H4754">
        <v>101.24210660999999</v>
      </c>
      <c r="I4754">
        <v>100.66059383</v>
      </c>
      <c r="J4754">
        <v>100.08576445</v>
      </c>
      <c r="K4754">
        <v>99.51750371</v>
      </c>
      <c r="L4754">
        <v>98.955699429999996</v>
      </c>
      <c r="M4754">
        <v>98.400242009999999</v>
      </c>
      <c r="N4754">
        <v>97.851024289999998</v>
      </c>
    </row>
    <row r="4755" spans="1:14" x14ac:dyDescent="0.25">
      <c r="A4755" t="s">
        <v>5312</v>
      </c>
      <c r="B4755" s="6">
        <v>45880</v>
      </c>
      <c r="C4755">
        <v>3.8519999999999999</v>
      </c>
      <c r="D4755" s="6">
        <v>47707</v>
      </c>
      <c r="F4755">
        <v>120.43550739</v>
      </c>
      <c r="G4755">
        <v>115.08140551</v>
      </c>
      <c r="H4755">
        <v>110.00261135</v>
      </c>
      <c r="I4755">
        <v>105.18348575</v>
      </c>
      <c r="J4755">
        <v>100.60935892000001</v>
      </c>
      <c r="K4755">
        <v>96.266465389999993</v>
      </c>
      <c r="L4755">
        <v>92.141883550000003</v>
      </c>
      <c r="M4755">
        <v>88.22347963</v>
      </c>
      <c r="N4755">
        <v>84.499855640000007</v>
      </c>
    </row>
    <row r="4756" spans="1:14" x14ac:dyDescent="0.25">
      <c r="A4756" t="s">
        <v>4476</v>
      </c>
      <c r="B4756" s="6">
        <v>45862</v>
      </c>
      <c r="C4756">
        <v>4.3780000000000001</v>
      </c>
      <c r="D4756" s="6">
        <v>46048</v>
      </c>
      <c r="F4756">
        <v>101.72868988</v>
      </c>
      <c r="G4756">
        <v>101.31103323000001</v>
      </c>
      <c r="H4756">
        <v>100.89678284999999</v>
      </c>
      <c r="I4756">
        <v>100.48589717</v>
      </c>
      <c r="J4756">
        <v>100.07833531</v>
      </c>
      <c r="K4756">
        <v>99.674057059999996</v>
      </c>
      <c r="L4756">
        <v>99.273022839999996</v>
      </c>
      <c r="M4756">
        <v>98.875193710000005</v>
      </c>
      <c r="N4756">
        <v>98.480531360000001</v>
      </c>
    </row>
    <row r="4757" spans="1:14" x14ac:dyDescent="0.25">
      <c r="A4757" t="s">
        <v>5313</v>
      </c>
      <c r="B4757" s="6">
        <v>45897</v>
      </c>
      <c r="C4757">
        <v>4.5110000000000001</v>
      </c>
      <c r="D4757" s="6">
        <v>45904</v>
      </c>
      <c r="F4757">
        <v>100.04584251</v>
      </c>
      <c r="G4757">
        <v>100.03474756999999</v>
      </c>
      <c r="H4757">
        <v>100.02366292000001</v>
      </c>
      <c r="I4757">
        <v>100.01258854</v>
      </c>
      <c r="J4757">
        <v>100.00152439999999</v>
      </c>
      <c r="K4757">
        <v>99.990470509999994</v>
      </c>
      <c r="L4757">
        <v>99.979426840000002</v>
      </c>
      <c r="M4757">
        <v>99.968393370000001</v>
      </c>
      <c r="N4757">
        <v>99.957370089999998</v>
      </c>
    </row>
    <row r="4758" spans="1:14" x14ac:dyDescent="0.25">
      <c r="A4758" t="s">
        <v>5314</v>
      </c>
      <c r="B4758" s="6">
        <v>45875</v>
      </c>
      <c r="C4758">
        <v>4.0289999999999999</v>
      </c>
      <c r="D4758" s="6">
        <v>46240</v>
      </c>
      <c r="F4758">
        <v>103.72086668</v>
      </c>
      <c r="G4758">
        <v>102.76751503</v>
      </c>
      <c r="H4758">
        <v>101.83172202</v>
      </c>
      <c r="I4758">
        <v>100.91300525</v>
      </c>
      <c r="J4758">
        <v>100.01089983</v>
      </c>
      <c r="K4758">
        <v>99.124957670000001</v>
      </c>
      <c r="L4758">
        <v>98.25474663</v>
      </c>
      <c r="M4758">
        <v>97.399849919999994</v>
      </c>
      <c r="N4758">
        <v>96.55986532</v>
      </c>
    </row>
    <row r="4759" spans="1:14" x14ac:dyDescent="0.25">
      <c r="A4759" t="s">
        <v>5315</v>
      </c>
      <c r="B4759" s="6">
        <v>45898</v>
      </c>
      <c r="C4759">
        <v>3.6970000000000001</v>
      </c>
      <c r="D4759" s="6">
        <v>46994</v>
      </c>
      <c r="F4759">
        <v>111.93370208</v>
      </c>
      <c r="G4759">
        <v>108.80121568</v>
      </c>
      <c r="H4759">
        <v>105.77426011999999</v>
      </c>
      <c r="I4759">
        <v>102.84868844</v>
      </c>
      <c r="J4759">
        <v>100.02054126</v>
      </c>
      <c r="K4759">
        <v>97.286037149999999</v>
      </c>
      <c r="L4759">
        <v>94.64156346</v>
      </c>
      <c r="M4759">
        <v>92.083667800000001</v>
      </c>
      <c r="N4759">
        <v>89.609049909999996</v>
      </c>
    </row>
    <row r="4760" spans="1:14" x14ac:dyDescent="0.25">
      <c r="A4760" t="s">
        <v>5316</v>
      </c>
      <c r="B4760" s="6">
        <v>45876</v>
      </c>
      <c r="C4760">
        <v>4.7460000000000004</v>
      </c>
      <c r="D4760" s="6">
        <v>50756</v>
      </c>
      <c r="F4760">
        <v>149.44624429999999</v>
      </c>
      <c r="G4760">
        <v>134.32321254999999</v>
      </c>
      <c r="H4760">
        <v>121.00191551</v>
      </c>
      <c r="I4760">
        <v>109.25307162</v>
      </c>
      <c r="J4760">
        <v>98.877905659999996</v>
      </c>
      <c r="K4760">
        <v>89.703938539999996</v>
      </c>
      <c r="L4760">
        <v>81.581377459999999</v>
      </c>
      <c r="M4760">
        <v>74.380018179999993</v>
      </c>
      <c r="N4760">
        <v>67.986584460000003</v>
      </c>
    </row>
    <row r="4761" spans="1:14" x14ac:dyDescent="0.25">
      <c r="A4761" t="s">
        <v>5317</v>
      </c>
      <c r="B4761" s="6">
        <v>45884</v>
      </c>
      <c r="C4761">
        <v>4.367</v>
      </c>
      <c r="D4761" s="6">
        <v>45978</v>
      </c>
      <c r="F4761">
        <v>100.87961808</v>
      </c>
      <c r="G4761">
        <v>100.66153429000001</v>
      </c>
      <c r="H4761">
        <v>100.44440383</v>
      </c>
      <c r="I4761">
        <v>100.22822039</v>
      </c>
      <c r="J4761">
        <v>100.01297771</v>
      </c>
      <c r="K4761">
        <v>99.798669599999997</v>
      </c>
      <c r="L4761">
        <v>99.585289919999994</v>
      </c>
      <c r="M4761">
        <v>99.372832579999994</v>
      </c>
      <c r="N4761">
        <v>99.161291539999993</v>
      </c>
    </row>
    <row r="4762" spans="1:14" x14ac:dyDescent="0.25">
      <c r="A4762" t="s">
        <v>5318</v>
      </c>
      <c r="B4762" s="6">
        <v>45880</v>
      </c>
      <c r="C4762">
        <v>4.3579999999999997</v>
      </c>
      <c r="D4762" s="6">
        <v>46002</v>
      </c>
      <c r="F4762">
        <v>101.16092209</v>
      </c>
      <c r="G4762">
        <v>100.87498509</v>
      </c>
      <c r="H4762">
        <v>100.59066976</v>
      </c>
      <c r="I4762">
        <v>100.30796223999999</v>
      </c>
      <c r="J4762">
        <v>100.02684882</v>
      </c>
      <c r="K4762">
        <v>99.747315959999995</v>
      </c>
      <c r="L4762">
        <v>99.469350270000007</v>
      </c>
      <c r="M4762">
        <v>99.192938490000003</v>
      </c>
      <c r="N4762">
        <v>98.918067539999996</v>
      </c>
    </row>
    <row r="4763" spans="1:14" x14ac:dyDescent="0.25">
      <c r="A4763" t="s">
        <v>4480</v>
      </c>
      <c r="B4763" s="6">
        <v>45845</v>
      </c>
      <c r="C4763">
        <v>4.5019999999999998</v>
      </c>
      <c r="D4763" s="6">
        <v>45937</v>
      </c>
      <c r="F4763">
        <v>100.43027083</v>
      </c>
      <c r="G4763">
        <v>100.32665901999999</v>
      </c>
      <c r="H4763">
        <v>100.22327084</v>
      </c>
      <c r="I4763">
        <v>100.12010553</v>
      </c>
      <c r="J4763">
        <v>100.01716236</v>
      </c>
      <c r="K4763">
        <v>99.914440549999995</v>
      </c>
      <c r="L4763">
        <v>99.811939379999998</v>
      </c>
      <c r="M4763">
        <v>99.709658090000005</v>
      </c>
      <c r="N4763">
        <v>99.607595950000004</v>
      </c>
    </row>
    <row r="4764" spans="1:14" x14ac:dyDescent="0.25">
      <c r="A4764" t="s">
        <v>4481</v>
      </c>
      <c r="B4764" s="6">
        <v>45861</v>
      </c>
      <c r="C4764">
        <v>4.5140000000000002</v>
      </c>
      <c r="D4764" s="6">
        <v>45953</v>
      </c>
      <c r="F4764">
        <v>100.61678430000001</v>
      </c>
      <c r="G4764">
        <v>100.46845282</v>
      </c>
      <c r="H4764">
        <v>100.32056812</v>
      </c>
      <c r="I4764">
        <v>100.17312818000001</v>
      </c>
      <c r="J4764">
        <v>100.02613095</v>
      </c>
      <c r="K4764">
        <v>99.879574430000005</v>
      </c>
      <c r="L4764">
        <v>99.733456599999997</v>
      </c>
      <c r="M4764">
        <v>99.587775480000005</v>
      </c>
      <c r="N4764">
        <v>99.442529089999994</v>
      </c>
    </row>
    <row r="4765" spans="1:14" x14ac:dyDescent="0.25">
      <c r="A4765" t="s">
        <v>5319</v>
      </c>
      <c r="B4765" s="6">
        <v>45887</v>
      </c>
      <c r="C4765">
        <v>4.5229999999999997</v>
      </c>
      <c r="D4765" s="6">
        <v>45918</v>
      </c>
      <c r="F4765">
        <v>100.20674819</v>
      </c>
      <c r="G4765">
        <v>100.15668853</v>
      </c>
      <c r="H4765">
        <v>100.10669469</v>
      </c>
      <c r="I4765">
        <v>100.05676651</v>
      </c>
      <c r="J4765">
        <v>100.00690387</v>
      </c>
      <c r="K4765">
        <v>99.957106629999998</v>
      </c>
      <c r="L4765">
        <v>99.907374669999996</v>
      </c>
      <c r="M4765">
        <v>99.857707849999997</v>
      </c>
      <c r="N4765">
        <v>99.808106050000006</v>
      </c>
    </row>
    <row r="4766" spans="1:14" x14ac:dyDescent="0.25">
      <c r="A4766" t="s">
        <v>5320</v>
      </c>
      <c r="B4766" s="6">
        <v>45874</v>
      </c>
      <c r="C4766">
        <v>3.7919999999999998</v>
      </c>
      <c r="D4766" s="6">
        <v>46969</v>
      </c>
      <c r="F4766">
        <v>111.95841503</v>
      </c>
      <c r="G4766">
        <v>108.89508606</v>
      </c>
      <c r="H4766">
        <v>105.93276959000001</v>
      </c>
      <c r="I4766">
        <v>103.06758268999999</v>
      </c>
      <c r="J4766">
        <v>100.29581392999999</v>
      </c>
      <c r="K4766">
        <v>97.613914780000002</v>
      </c>
      <c r="L4766">
        <v>95.018491479999994</v>
      </c>
      <c r="M4766">
        <v>92.50629739</v>
      </c>
      <c r="N4766">
        <v>90.074225729999995</v>
      </c>
    </row>
    <row r="4767" spans="1:14" x14ac:dyDescent="0.25">
      <c r="A4767" t="s">
        <v>4482</v>
      </c>
      <c r="B4767" s="6">
        <v>45846</v>
      </c>
      <c r="C4767">
        <v>4.431</v>
      </c>
      <c r="D4767" s="6">
        <v>46030</v>
      </c>
      <c r="F4767">
        <v>101.53002076</v>
      </c>
      <c r="G4767">
        <v>101.16300848</v>
      </c>
      <c r="H4767">
        <v>100.79863348000001</v>
      </c>
      <c r="I4767">
        <v>100.43686731</v>
      </c>
      <c r="J4767">
        <v>100.07768197</v>
      </c>
      <c r="K4767">
        <v>99.721049820000005</v>
      </c>
      <c r="L4767">
        <v>99.366943629999994</v>
      </c>
      <c r="M4767">
        <v>99.015336559999994</v>
      </c>
      <c r="N4767">
        <v>98.666202150000004</v>
      </c>
    </row>
    <row r="4768" spans="1:14" x14ac:dyDescent="0.25">
      <c r="A4768" t="s">
        <v>5321</v>
      </c>
      <c r="B4768" s="6">
        <v>45874</v>
      </c>
      <c r="C4768">
        <v>4.141</v>
      </c>
      <c r="D4768" s="6">
        <v>48054</v>
      </c>
      <c r="F4768">
        <v>124.42746119</v>
      </c>
      <c r="G4768">
        <v>117.98909030999999</v>
      </c>
      <c r="H4768">
        <v>111.93463789</v>
      </c>
      <c r="I4768">
        <v>106.23910454999999</v>
      </c>
      <c r="J4768">
        <v>100.87924501000001</v>
      </c>
      <c r="K4768">
        <v>95.833436309999996</v>
      </c>
      <c r="L4768">
        <v>91.081556680000006</v>
      </c>
      <c r="M4768">
        <v>86.604873990000002</v>
      </c>
      <c r="N4768">
        <v>82.385942990000004</v>
      </c>
    </row>
    <row r="4769" spans="1:14" x14ac:dyDescent="0.25">
      <c r="A4769" t="s">
        <v>5322</v>
      </c>
      <c r="B4769" s="6">
        <v>45895</v>
      </c>
      <c r="C4769">
        <v>4.4930000000000003</v>
      </c>
      <c r="D4769" s="6">
        <v>45926</v>
      </c>
      <c r="F4769">
        <v>100.29409493</v>
      </c>
      <c r="G4769">
        <v>100.22180335</v>
      </c>
      <c r="H4769">
        <v>100.14962279</v>
      </c>
      <c r="I4769">
        <v>100.07755301</v>
      </c>
      <c r="J4769">
        <v>100.00559375</v>
      </c>
      <c r="K4769">
        <v>99.933744779999998</v>
      </c>
      <c r="L4769">
        <v>99.862005830000001</v>
      </c>
      <c r="M4769">
        <v>99.790376660000007</v>
      </c>
      <c r="N4769">
        <v>99.718857029999995</v>
      </c>
    </row>
    <row r="4770" spans="1:14" x14ac:dyDescent="0.25">
      <c r="A4770" t="s">
        <v>5323</v>
      </c>
      <c r="B4770" s="6">
        <v>45875</v>
      </c>
      <c r="C4770">
        <v>3.7959999999999998</v>
      </c>
      <c r="D4770" s="6">
        <v>46521</v>
      </c>
      <c r="F4770">
        <v>106.96948137</v>
      </c>
      <c r="G4770">
        <v>105.21917037</v>
      </c>
      <c r="H4770">
        <v>103.50617449000001</v>
      </c>
      <c r="I4770">
        <v>101.82936528</v>
      </c>
      <c r="J4770">
        <v>100.18766015999999</v>
      </c>
      <c r="K4770">
        <v>98.580020079999997</v>
      </c>
      <c r="L4770">
        <v>97.005447270000005</v>
      </c>
      <c r="M4770">
        <v>95.462983140000006</v>
      </c>
      <c r="N4770">
        <v>93.951706329999993</v>
      </c>
    </row>
    <row r="4771" spans="1:14" x14ac:dyDescent="0.25">
      <c r="A4771" t="s">
        <v>5324</v>
      </c>
      <c r="B4771" s="6">
        <v>45891</v>
      </c>
      <c r="C4771">
        <v>4.5060000000000002</v>
      </c>
      <c r="D4771" s="6">
        <v>45922</v>
      </c>
      <c r="F4771">
        <v>100.2504629</v>
      </c>
      <c r="G4771">
        <v>100.1892861</v>
      </c>
      <c r="H4771">
        <v>100.12819648</v>
      </c>
      <c r="I4771">
        <v>100.06719386</v>
      </c>
      <c r="J4771">
        <v>100.00627806</v>
      </c>
      <c r="K4771">
        <v>99.945448889999994</v>
      </c>
      <c r="L4771">
        <v>99.884706159999993</v>
      </c>
      <c r="M4771">
        <v>99.824049689999995</v>
      </c>
      <c r="N4771">
        <v>99.763479290000006</v>
      </c>
    </row>
    <row r="4772" spans="1:14" x14ac:dyDescent="0.25">
      <c r="A4772" t="s">
        <v>5325</v>
      </c>
      <c r="B4772" s="6">
        <v>45888</v>
      </c>
      <c r="C4772">
        <v>4.1890000000000001</v>
      </c>
      <c r="D4772" s="6">
        <v>46072</v>
      </c>
      <c r="F4772">
        <v>101.92602614</v>
      </c>
      <c r="G4772">
        <v>101.44148156999999</v>
      </c>
      <c r="H4772">
        <v>100.96152499999999</v>
      </c>
      <c r="I4772">
        <v>100.48609145</v>
      </c>
      <c r="J4772">
        <v>100.01511718</v>
      </c>
      <c r="K4772">
        <v>99.548539640000001</v>
      </c>
      <c r="L4772">
        <v>99.086297419999994</v>
      </c>
      <c r="M4772">
        <v>98.628330289999994</v>
      </c>
      <c r="N4772">
        <v>98.174579089999995</v>
      </c>
    </row>
    <row r="4773" spans="1:14" x14ac:dyDescent="0.25">
      <c r="A4773" t="s">
        <v>5326</v>
      </c>
      <c r="B4773" s="6">
        <v>45894</v>
      </c>
      <c r="C4773">
        <v>3.79</v>
      </c>
      <c r="D4773" s="6">
        <v>46990</v>
      </c>
      <c r="F4773">
        <v>112.1747046</v>
      </c>
      <c r="G4773">
        <v>109.04966218</v>
      </c>
      <c r="H4773">
        <v>106.02951315</v>
      </c>
      <c r="I4773">
        <v>103.11015037999999</v>
      </c>
      <c r="J4773">
        <v>100.28765183</v>
      </c>
      <c r="K4773">
        <v>97.558271050000002</v>
      </c>
      <c r="L4773">
        <v>94.918428230000004</v>
      </c>
      <c r="M4773">
        <v>92.364701749999995</v>
      </c>
      <c r="N4773">
        <v>89.893820219999995</v>
      </c>
    </row>
    <row r="4774" spans="1:14" x14ac:dyDescent="0.25">
      <c r="A4774" t="s">
        <v>5327</v>
      </c>
      <c r="B4774" s="6">
        <v>45884</v>
      </c>
      <c r="C4774">
        <v>4.524</v>
      </c>
      <c r="D4774" s="6">
        <v>45915</v>
      </c>
      <c r="F4774">
        <v>100.17322132</v>
      </c>
      <c r="G4774">
        <v>100.13150167000001</v>
      </c>
      <c r="H4774">
        <v>100.0898334</v>
      </c>
      <c r="I4774">
        <v>100.04821640999999</v>
      </c>
      <c r="J4774">
        <v>100.0066506</v>
      </c>
      <c r="K4774">
        <v>99.965135869999997</v>
      </c>
      <c r="L4774">
        <v>99.92367213</v>
      </c>
      <c r="M4774">
        <v>99.882259259999998</v>
      </c>
      <c r="N4774">
        <v>99.840897179999999</v>
      </c>
    </row>
    <row r="4775" spans="1:14" x14ac:dyDescent="0.25">
      <c r="A4775" t="s">
        <v>4490</v>
      </c>
      <c r="B4775" s="6">
        <v>45869</v>
      </c>
      <c r="C4775">
        <v>4.4349999999999996</v>
      </c>
      <c r="D4775" s="6">
        <v>46052</v>
      </c>
      <c r="F4775">
        <v>101.80072137000001</v>
      </c>
      <c r="G4775">
        <v>101.37184233000001</v>
      </c>
      <c r="H4775">
        <v>100.94654688999999</v>
      </c>
      <c r="I4775">
        <v>100.52479034</v>
      </c>
      <c r="J4775">
        <v>100.10652874</v>
      </c>
      <c r="K4775">
        <v>99.691718859999995</v>
      </c>
      <c r="L4775">
        <v>99.280318159999993</v>
      </c>
      <c r="M4775">
        <v>98.872284820000004</v>
      </c>
      <c r="N4775">
        <v>98.467577689999999</v>
      </c>
    </row>
    <row r="4776" spans="1:14" x14ac:dyDescent="0.25">
      <c r="A4776" t="s">
        <v>4491</v>
      </c>
      <c r="B4776" s="6">
        <v>45848</v>
      </c>
      <c r="C4776">
        <v>3.9940000000000002</v>
      </c>
      <c r="D4776" s="6">
        <v>46517</v>
      </c>
      <c r="F4776">
        <v>107.13680862</v>
      </c>
      <c r="G4776">
        <v>105.39812817000001</v>
      </c>
      <c r="H4776">
        <v>103.69630173</v>
      </c>
      <c r="I4776">
        <v>102.03022186</v>
      </c>
      <c r="J4776">
        <v>100.39882582</v>
      </c>
      <c r="K4776">
        <v>98.80109324</v>
      </c>
      <c r="L4776">
        <v>97.236044000000007</v>
      </c>
      <c r="M4776">
        <v>95.702736180000002</v>
      </c>
      <c r="N4776">
        <v>94.200264200000007</v>
      </c>
    </row>
    <row r="4777" spans="1:14" x14ac:dyDescent="0.25">
      <c r="A4777" t="s">
        <v>5328</v>
      </c>
      <c r="B4777" s="6">
        <v>45889</v>
      </c>
      <c r="C4777">
        <v>4.0490000000000004</v>
      </c>
      <c r="D4777" s="6">
        <v>46253</v>
      </c>
      <c r="F4777">
        <v>103.89259844999999</v>
      </c>
      <c r="G4777">
        <v>102.90211149</v>
      </c>
      <c r="H4777">
        <v>101.93055416</v>
      </c>
      <c r="I4777">
        <v>100.97738677</v>
      </c>
      <c r="J4777">
        <v>100.04209001</v>
      </c>
      <c r="K4777">
        <v>99.124163980000006</v>
      </c>
      <c r="L4777">
        <v>98.22312728</v>
      </c>
      <c r="M4777">
        <v>97.338516190000007</v>
      </c>
      <c r="N4777">
        <v>96.469883830000001</v>
      </c>
    </row>
    <row r="4778" spans="1:14" x14ac:dyDescent="0.25">
      <c r="A4778" t="s">
        <v>5329</v>
      </c>
      <c r="B4778" s="6">
        <v>45898</v>
      </c>
      <c r="C4778">
        <v>4.5119999999999996</v>
      </c>
      <c r="D4778" s="6">
        <v>45912</v>
      </c>
      <c r="F4778">
        <v>100.13634747</v>
      </c>
      <c r="G4778">
        <v>100.10304035</v>
      </c>
      <c r="H4778">
        <v>100.06977148999999</v>
      </c>
      <c r="I4778">
        <v>100.0365408</v>
      </c>
      <c r="J4778">
        <v>100.00334823</v>
      </c>
      <c r="K4778">
        <v>99.970193699999996</v>
      </c>
      <c r="L4778">
        <v>99.937077149999993</v>
      </c>
      <c r="M4778">
        <v>99.903998490000006</v>
      </c>
      <c r="N4778">
        <v>99.870957669999996</v>
      </c>
    </row>
    <row r="4779" spans="1:14" x14ac:dyDescent="0.25">
      <c r="A4779" t="s">
        <v>4500</v>
      </c>
      <c r="B4779" s="6">
        <v>45849</v>
      </c>
      <c r="C4779">
        <v>3.927</v>
      </c>
      <c r="D4779" s="6">
        <v>46580</v>
      </c>
      <c r="F4779">
        <v>107.93974992</v>
      </c>
      <c r="G4779">
        <v>106.01542827999999</v>
      </c>
      <c r="H4779">
        <v>104.13518993</v>
      </c>
      <c r="I4779">
        <v>102.29776438</v>
      </c>
      <c r="J4779">
        <v>100.50192604</v>
      </c>
      <c r="K4779">
        <v>98.7464923</v>
      </c>
      <c r="L4779">
        <v>97.030321720000003</v>
      </c>
      <c r="M4779">
        <v>95.352312330000004</v>
      </c>
      <c r="N4779">
        <v>93.711400010000006</v>
      </c>
    </row>
    <row r="4780" spans="1:14" x14ac:dyDescent="0.25">
      <c r="A4780" t="s">
        <v>4501</v>
      </c>
      <c r="B4780" s="6">
        <v>45848</v>
      </c>
      <c r="C4780">
        <v>4.5039999999999996</v>
      </c>
      <c r="D4780" s="6">
        <v>45940</v>
      </c>
      <c r="F4780">
        <v>100.46513366000001</v>
      </c>
      <c r="G4780">
        <v>100.35313483</v>
      </c>
      <c r="H4780">
        <v>100.24139848</v>
      </c>
      <c r="I4780">
        <v>100.12992364</v>
      </c>
      <c r="J4780">
        <v>100.01870937</v>
      </c>
      <c r="K4780">
        <v>99.907754690000004</v>
      </c>
      <c r="L4780">
        <v>99.797058680000006</v>
      </c>
      <c r="M4780">
        <v>99.68662037</v>
      </c>
      <c r="N4780">
        <v>99.576438830000001</v>
      </c>
    </row>
    <row r="4781" spans="1:14" x14ac:dyDescent="0.25">
      <c r="A4781" t="s">
        <v>4502</v>
      </c>
      <c r="B4781" s="6">
        <v>45868</v>
      </c>
      <c r="C4781">
        <v>3.9990000000000001</v>
      </c>
      <c r="D4781" s="6">
        <v>47693</v>
      </c>
      <c r="F4781">
        <v>120.65312043</v>
      </c>
      <c r="G4781">
        <v>115.34542786</v>
      </c>
      <c r="H4781">
        <v>110.30827873</v>
      </c>
      <c r="I4781">
        <v>105.52643390999999</v>
      </c>
      <c r="J4781">
        <v>100.98559075999999</v>
      </c>
      <c r="K4781">
        <v>96.672320760000005</v>
      </c>
      <c r="L4781">
        <v>92.574011650000003</v>
      </c>
      <c r="M4781">
        <v>88.678813739999995</v>
      </c>
      <c r="N4781">
        <v>84.975589929999998</v>
      </c>
    </row>
    <row r="4782" spans="1:14" x14ac:dyDescent="0.25">
      <c r="A4782" t="s">
        <v>4506</v>
      </c>
      <c r="B4782" s="6">
        <v>45852</v>
      </c>
      <c r="C4782">
        <v>4.0650000000000004</v>
      </c>
      <c r="D4782" s="6">
        <v>46402</v>
      </c>
      <c r="F4782">
        <v>105.78434935999999</v>
      </c>
      <c r="G4782">
        <v>104.38209979</v>
      </c>
      <c r="H4782">
        <v>103.00532370000001</v>
      </c>
      <c r="I4782">
        <v>101.65338559</v>
      </c>
      <c r="J4782">
        <v>100.32567064</v>
      </c>
      <c r="K4782">
        <v>99.021583860000007</v>
      </c>
      <c r="L4782">
        <v>97.74054932</v>
      </c>
      <c r="M4782">
        <v>96.482009360000006</v>
      </c>
      <c r="N4782">
        <v>95.245423900000006</v>
      </c>
    </row>
    <row r="4783" spans="1:14" x14ac:dyDescent="0.25">
      <c r="A4783" t="s">
        <v>5330</v>
      </c>
      <c r="B4783" s="6">
        <v>45884</v>
      </c>
      <c r="C4783">
        <v>4.08</v>
      </c>
      <c r="D4783" s="6">
        <v>46157</v>
      </c>
      <c r="F4783">
        <v>102.81652887</v>
      </c>
      <c r="G4783">
        <v>102.09782244</v>
      </c>
      <c r="H4783">
        <v>101.38918552</v>
      </c>
      <c r="I4783">
        <v>100.69040715</v>
      </c>
      <c r="J4783">
        <v>100.00128225</v>
      </c>
      <c r="K4783">
        <v>99.321611390000001</v>
      </c>
      <c r="L4783">
        <v>98.651200610000004</v>
      </c>
      <c r="M4783">
        <v>97.989861230000002</v>
      </c>
      <c r="N4783">
        <v>97.337409690000001</v>
      </c>
    </row>
    <row r="4784" spans="1:14" x14ac:dyDescent="0.25">
      <c r="A4784" t="s">
        <v>5331</v>
      </c>
      <c r="B4784" s="6">
        <v>45889</v>
      </c>
      <c r="C4784">
        <v>4.0119999999999996</v>
      </c>
      <c r="D4784" s="6">
        <v>46254</v>
      </c>
      <c r="F4784">
        <v>103.86815536</v>
      </c>
      <c r="G4784">
        <v>102.87500593999999</v>
      </c>
      <c r="H4784">
        <v>101.90089018</v>
      </c>
      <c r="I4784">
        <v>100.94526394</v>
      </c>
      <c r="J4784">
        <v>100.00760371</v>
      </c>
      <c r="K4784">
        <v>99.087405570000001</v>
      </c>
      <c r="L4784">
        <v>98.184184310000006</v>
      </c>
      <c r="M4784">
        <v>97.297472580000004</v>
      </c>
      <c r="N4784">
        <v>96.426820050000003</v>
      </c>
    </row>
    <row r="4785" spans="1:14" x14ac:dyDescent="0.25">
      <c r="A4785" t="s">
        <v>5332</v>
      </c>
      <c r="B4785" s="6">
        <v>45895</v>
      </c>
      <c r="C4785">
        <v>4.5149999999999997</v>
      </c>
      <c r="D4785" s="6">
        <v>45919</v>
      </c>
      <c r="F4785">
        <v>100.21632956000001</v>
      </c>
      <c r="G4785">
        <v>100.16353675000001</v>
      </c>
      <c r="H4785">
        <v>100.1108148</v>
      </c>
      <c r="I4785">
        <v>100.05816356</v>
      </c>
      <c r="J4785">
        <v>100.00558289</v>
      </c>
      <c r="K4785">
        <v>99.953072640000002</v>
      </c>
      <c r="L4785">
        <v>99.900632659999999</v>
      </c>
      <c r="M4785">
        <v>99.848262829999996</v>
      </c>
      <c r="N4785">
        <v>99.795962979999999</v>
      </c>
    </row>
    <row r="4786" spans="1:14" x14ac:dyDescent="0.25">
      <c r="A4786" t="s">
        <v>5333</v>
      </c>
      <c r="B4786" s="6">
        <v>45897</v>
      </c>
      <c r="C4786">
        <v>4.1639999999999997</v>
      </c>
      <c r="D4786" s="6">
        <v>46080</v>
      </c>
      <c r="F4786">
        <v>102.00493785</v>
      </c>
      <c r="G4786">
        <v>101.49806857</v>
      </c>
      <c r="H4786">
        <v>100.99620811</v>
      </c>
      <c r="I4786">
        <v>100.49928262</v>
      </c>
      <c r="J4786">
        <v>100.00721969</v>
      </c>
      <c r="K4786">
        <v>99.519948319999997</v>
      </c>
      <c r="L4786">
        <v>99.037398899999999</v>
      </c>
      <c r="M4786">
        <v>98.559503140000004</v>
      </c>
      <c r="N4786">
        <v>98.086194079999999</v>
      </c>
    </row>
    <row r="4787" spans="1:14" x14ac:dyDescent="0.25">
      <c r="A4787" t="s">
        <v>5334</v>
      </c>
      <c r="B4787" s="6">
        <v>45897</v>
      </c>
      <c r="C4787">
        <v>4.5049999999999999</v>
      </c>
      <c r="D4787" s="6">
        <v>45918</v>
      </c>
      <c r="F4787">
        <v>100.20415235999999</v>
      </c>
      <c r="G4787">
        <v>100.15415588</v>
      </c>
      <c r="H4787">
        <v>100.10422512</v>
      </c>
      <c r="I4787">
        <v>100.05435995000001</v>
      </c>
      <c r="J4787">
        <v>100.00456024</v>
      </c>
      <c r="K4787">
        <v>99.954825850000006</v>
      </c>
      <c r="L4787">
        <v>99.905156649999995</v>
      </c>
      <c r="M4787">
        <v>99.855552509999995</v>
      </c>
      <c r="N4787">
        <v>99.806013289999996</v>
      </c>
    </row>
    <row r="4788" spans="1:14" x14ac:dyDescent="0.25">
      <c r="A4788" t="s">
        <v>5335</v>
      </c>
      <c r="B4788" s="6">
        <v>45891</v>
      </c>
      <c r="C4788">
        <v>4.2859999999999996</v>
      </c>
      <c r="D4788" s="6">
        <v>46013</v>
      </c>
      <c r="F4788">
        <v>101.26842782</v>
      </c>
      <c r="G4788">
        <v>100.95181845</v>
      </c>
      <c r="H4788">
        <v>100.63719224</v>
      </c>
      <c r="I4788">
        <v>100.32453055000001</v>
      </c>
      <c r="J4788">
        <v>100.01381495</v>
      </c>
      <c r="K4788">
        <v>99.705027229999999</v>
      </c>
      <c r="L4788">
        <v>99.398149450000005</v>
      </c>
      <c r="M4788">
        <v>99.093163849999996</v>
      </c>
      <c r="N4788">
        <v>98.790052900000006</v>
      </c>
    </row>
    <row r="4789" spans="1:14" x14ac:dyDescent="0.25">
      <c r="A4789" t="s">
        <v>5336</v>
      </c>
      <c r="B4789" s="6">
        <v>45877</v>
      </c>
      <c r="C4789">
        <v>3.7959999999999998</v>
      </c>
      <c r="D4789" s="6">
        <v>47338</v>
      </c>
      <c r="F4789">
        <v>116.31386245</v>
      </c>
      <c r="G4789">
        <v>112.11575505</v>
      </c>
      <c r="H4789">
        <v>108.09527588</v>
      </c>
      <c r="I4789">
        <v>104.24395987</v>
      </c>
      <c r="J4789">
        <v>100.55379064</v>
      </c>
      <c r="K4789">
        <v>97.017174269999998</v>
      </c>
      <c r="L4789">
        <v>93.626914729999996</v>
      </c>
      <c r="M4789">
        <v>90.376190890000004</v>
      </c>
      <c r="N4789">
        <v>87.258534999999995</v>
      </c>
    </row>
    <row r="4790" spans="1:14" x14ac:dyDescent="0.25">
      <c r="A4790" t="s">
        <v>5337</v>
      </c>
      <c r="B4790" s="6">
        <v>45874</v>
      </c>
      <c r="C4790">
        <v>3.8940000000000001</v>
      </c>
      <c r="D4790" s="6">
        <v>46423</v>
      </c>
      <c r="F4790">
        <v>105.79766389</v>
      </c>
      <c r="G4790">
        <v>104.33671734000001</v>
      </c>
      <c r="H4790">
        <v>102.90331476</v>
      </c>
      <c r="I4790">
        <v>101.4967437</v>
      </c>
      <c r="J4790">
        <v>100.11631581</v>
      </c>
      <c r="K4790">
        <v>98.761365789999999</v>
      </c>
      <c r="L4790">
        <v>97.431250500000004</v>
      </c>
      <c r="M4790">
        <v>96.125347950000005</v>
      </c>
      <c r="N4790">
        <v>94.843056520000005</v>
      </c>
    </row>
    <row r="4791" spans="1:14" x14ac:dyDescent="0.25">
      <c r="A4791" t="s">
        <v>5338</v>
      </c>
      <c r="B4791" s="6">
        <v>45888</v>
      </c>
      <c r="C4791">
        <v>4.5060000000000002</v>
      </c>
      <c r="D4791" s="6">
        <v>45903</v>
      </c>
      <c r="F4791">
        <v>100.03600792</v>
      </c>
      <c r="G4791">
        <v>100.02767818</v>
      </c>
      <c r="H4791">
        <v>100.01935594</v>
      </c>
      <c r="I4791">
        <v>100.01104117</v>
      </c>
      <c r="J4791">
        <v>100.00273387999999</v>
      </c>
      <c r="K4791">
        <v>99.994434040000002</v>
      </c>
      <c r="L4791">
        <v>99.98614164</v>
      </c>
      <c r="M4791">
        <v>99.977856680000002</v>
      </c>
      <c r="N4791">
        <v>99.969579139999993</v>
      </c>
    </row>
    <row r="4792" spans="1:14" x14ac:dyDescent="0.25">
      <c r="A4792" t="s">
        <v>5339</v>
      </c>
      <c r="B4792" s="6">
        <v>45874</v>
      </c>
      <c r="C4792">
        <v>4.141</v>
      </c>
      <c r="D4792" s="6">
        <v>48054</v>
      </c>
      <c r="F4792">
        <v>124.42746119</v>
      </c>
      <c r="G4792">
        <v>117.98909030999999</v>
      </c>
      <c r="H4792">
        <v>111.93463789</v>
      </c>
      <c r="I4792">
        <v>106.23910454999999</v>
      </c>
      <c r="J4792">
        <v>100.87924501000001</v>
      </c>
      <c r="K4792">
        <v>95.833436309999996</v>
      </c>
      <c r="L4792">
        <v>91.081556680000006</v>
      </c>
      <c r="M4792">
        <v>86.604873990000002</v>
      </c>
      <c r="N4792">
        <v>82.385942990000004</v>
      </c>
    </row>
    <row r="4793" spans="1:14" x14ac:dyDescent="0.25">
      <c r="A4793" t="s">
        <v>5340</v>
      </c>
      <c r="B4793" s="6">
        <v>45894</v>
      </c>
      <c r="C4793">
        <v>4.0129999999999999</v>
      </c>
      <c r="D4793" s="6">
        <v>46259</v>
      </c>
      <c r="F4793">
        <v>103.92779956</v>
      </c>
      <c r="G4793">
        <v>102.92038869</v>
      </c>
      <c r="H4793">
        <v>101.93254627</v>
      </c>
      <c r="I4793">
        <v>100.96370555</v>
      </c>
      <c r="J4793">
        <v>100.01332146</v>
      </c>
      <c r="K4793">
        <v>99.080869629999995</v>
      </c>
      <c r="L4793">
        <v>98.165845390000001</v>
      </c>
      <c r="M4793">
        <v>97.26776289</v>
      </c>
      <c r="N4793">
        <v>96.386154169999998</v>
      </c>
    </row>
    <row r="4794" spans="1:14" x14ac:dyDescent="0.25">
      <c r="A4794" t="s">
        <v>5341</v>
      </c>
      <c r="B4794" s="6">
        <v>45890</v>
      </c>
      <c r="C4794">
        <v>4.5039999999999996</v>
      </c>
      <c r="D4794" s="6">
        <v>45922</v>
      </c>
      <c r="F4794">
        <v>100.25050813</v>
      </c>
      <c r="G4794">
        <v>100.18932381</v>
      </c>
      <c r="H4794">
        <v>100.12822668</v>
      </c>
      <c r="I4794">
        <v>100.06721656000001</v>
      </c>
      <c r="J4794">
        <v>100.00629327</v>
      </c>
      <c r="K4794">
        <v>99.945456620000002</v>
      </c>
      <c r="L4794">
        <v>99.884706429999994</v>
      </c>
      <c r="M4794">
        <v>99.824042500000004</v>
      </c>
      <c r="N4794">
        <v>99.763464670000005</v>
      </c>
    </row>
    <row r="4795" spans="1:14" x14ac:dyDescent="0.25">
      <c r="A4795" t="s">
        <v>4524</v>
      </c>
      <c r="B4795" s="6">
        <v>45847</v>
      </c>
      <c r="C4795">
        <v>4.2359999999999998</v>
      </c>
      <c r="D4795" s="6">
        <v>46154</v>
      </c>
      <c r="F4795">
        <v>102.89402972000001</v>
      </c>
      <c r="G4795">
        <v>102.1833637</v>
      </c>
      <c r="H4795">
        <v>101.48253788</v>
      </c>
      <c r="I4795">
        <v>100.79134852</v>
      </c>
      <c r="J4795">
        <v>100.10959745</v>
      </c>
      <c r="K4795">
        <v>99.437091929999994</v>
      </c>
      <c r="L4795">
        <v>98.773644430000004</v>
      </c>
      <c r="M4795">
        <v>98.119072489999994</v>
      </c>
      <c r="N4795">
        <v>97.473198510000003</v>
      </c>
    </row>
    <row r="4796" spans="1:14" x14ac:dyDescent="0.25">
      <c r="A4796" t="s">
        <v>5342</v>
      </c>
      <c r="B4796" s="6">
        <v>45876</v>
      </c>
      <c r="C4796">
        <v>4.399</v>
      </c>
      <c r="D4796" s="6">
        <v>45965</v>
      </c>
      <c r="F4796">
        <v>100.73555020000001</v>
      </c>
      <c r="G4796">
        <v>100.55382706</v>
      </c>
      <c r="H4796">
        <v>100.3727621</v>
      </c>
      <c r="I4796">
        <v>100.19235175</v>
      </c>
      <c r="J4796">
        <v>100.01259242</v>
      </c>
      <c r="K4796">
        <v>99.83348058</v>
      </c>
      <c r="L4796">
        <v>99.655012720000002</v>
      </c>
      <c r="M4796">
        <v>99.477185340000005</v>
      </c>
      <c r="N4796">
        <v>99.299994979999994</v>
      </c>
    </row>
    <row r="4797" spans="1:14" x14ac:dyDescent="0.25">
      <c r="A4797" t="s">
        <v>5343</v>
      </c>
      <c r="B4797" s="6">
        <v>45897</v>
      </c>
      <c r="C4797">
        <v>4.5049999999999999</v>
      </c>
      <c r="D4797" s="6">
        <v>45918</v>
      </c>
      <c r="F4797">
        <v>100.20415235999999</v>
      </c>
      <c r="G4797">
        <v>100.15415588</v>
      </c>
      <c r="H4797">
        <v>100.10422512</v>
      </c>
      <c r="I4797">
        <v>100.05435995000001</v>
      </c>
      <c r="J4797">
        <v>100.00456024</v>
      </c>
      <c r="K4797">
        <v>99.954825850000006</v>
      </c>
      <c r="L4797">
        <v>99.905156649999995</v>
      </c>
      <c r="M4797">
        <v>99.855552509999995</v>
      </c>
      <c r="N4797">
        <v>99.806013289999996</v>
      </c>
    </row>
    <row r="4798" spans="1:14" x14ac:dyDescent="0.25">
      <c r="A4798" t="s">
        <v>5344</v>
      </c>
      <c r="B4798" s="6">
        <v>45896</v>
      </c>
      <c r="C4798">
        <v>3.7120000000000002</v>
      </c>
      <c r="D4798" s="6">
        <v>47357</v>
      </c>
      <c r="F4798">
        <v>116.17332764</v>
      </c>
      <c r="G4798">
        <v>111.92435779</v>
      </c>
      <c r="H4798">
        <v>107.85740671000001</v>
      </c>
      <c r="I4798">
        <v>103.9636912</v>
      </c>
      <c r="J4798">
        <v>100.23489978000001</v>
      </c>
      <c r="K4798">
        <v>96.663164739999999</v>
      </c>
      <c r="L4798">
        <v>93.241035940000003</v>
      </c>
      <c r="M4798">
        <v>89.961456330000004</v>
      </c>
      <c r="N4798">
        <v>86.817739090000003</v>
      </c>
    </row>
    <row r="4799" spans="1:14" x14ac:dyDescent="0.25">
      <c r="A4799" t="s">
        <v>4527</v>
      </c>
      <c r="B4799" s="6">
        <v>45848</v>
      </c>
      <c r="C4799">
        <v>4.1769999999999996</v>
      </c>
      <c r="D4799" s="6">
        <v>46213</v>
      </c>
      <c r="F4799">
        <v>103.53781461</v>
      </c>
      <c r="G4799">
        <v>102.66047</v>
      </c>
      <c r="H4799">
        <v>101.79802902</v>
      </c>
      <c r="I4799">
        <v>100.95011365000001</v>
      </c>
      <c r="J4799">
        <v>100.11635857</v>
      </c>
      <c r="K4799">
        <v>99.29641067</v>
      </c>
      <c r="L4799">
        <v>98.489928460000002</v>
      </c>
      <c r="M4799">
        <v>97.69658167</v>
      </c>
      <c r="N4799">
        <v>96.916050769999998</v>
      </c>
    </row>
    <row r="4800" spans="1:14" x14ac:dyDescent="0.25">
      <c r="A4800" t="s">
        <v>4531</v>
      </c>
      <c r="B4800" s="6">
        <v>45863</v>
      </c>
      <c r="C4800">
        <v>4.2080000000000002</v>
      </c>
      <c r="D4800" s="6">
        <v>46230</v>
      </c>
      <c r="F4800">
        <v>103.76529048</v>
      </c>
      <c r="G4800">
        <v>102.83955799</v>
      </c>
      <c r="H4800">
        <v>101.93037715</v>
      </c>
      <c r="I4800">
        <v>101.03730647</v>
      </c>
      <c r="J4800">
        <v>100.15992002</v>
      </c>
      <c r="K4800">
        <v>99.297806820000005</v>
      </c>
      <c r="L4800">
        <v>98.450570110000001</v>
      </c>
      <c r="M4800">
        <v>97.617826789999995</v>
      </c>
      <c r="N4800">
        <v>96.799206819999995</v>
      </c>
    </row>
    <row r="4801" spans="1:14" x14ac:dyDescent="0.25">
      <c r="A4801" t="s">
        <v>5345</v>
      </c>
      <c r="B4801" s="6">
        <v>45884</v>
      </c>
      <c r="C4801">
        <v>4.3639999999999999</v>
      </c>
      <c r="D4801" s="6">
        <v>45978</v>
      </c>
      <c r="F4801">
        <v>100.87896679000001</v>
      </c>
      <c r="G4801">
        <v>100.66088469</v>
      </c>
      <c r="H4801">
        <v>100.44375590999999</v>
      </c>
      <c r="I4801">
        <v>100.22757414</v>
      </c>
      <c r="J4801">
        <v>100.01233313</v>
      </c>
      <c r="K4801">
        <v>99.798026680000007</v>
      </c>
      <c r="L4801">
        <v>99.584648650000005</v>
      </c>
      <c r="M4801">
        <v>99.372192960000007</v>
      </c>
      <c r="N4801">
        <v>99.16065356</v>
      </c>
    </row>
    <row r="4802" spans="1:14" x14ac:dyDescent="0.25">
      <c r="A4802" t="s">
        <v>4533</v>
      </c>
      <c r="B4802" s="6">
        <v>45854</v>
      </c>
      <c r="C4802">
        <v>4.4729999999999999</v>
      </c>
      <c r="D4802" s="6">
        <v>45966</v>
      </c>
      <c r="F4802">
        <v>100.76446153000001</v>
      </c>
      <c r="G4802">
        <v>100.57939451999999</v>
      </c>
      <c r="H4802">
        <v>100.3950095</v>
      </c>
      <c r="I4802">
        <v>100.21130268</v>
      </c>
      <c r="J4802">
        <v>100.02827026999999</v>
      </c>
      <c r="K4802">
        <v>99.845908550000004</v>
      </c>
      <c r="L4802">
        <v>99.664213799999999</v>
      </c>
      <c r="M4802">
        <v>99.483182330000005</v>
      </c>
      <c r="N4802">
        <v>99.302810489999999</v>
      </c>
    </row>
    <row r="4803" spans="1:14" x14ac:dyDescent="0.25">
      <c r="A4803" t="s">
        <v>4532</v>
      </c>
      <c r="B4803" s="6">
        <v>45869</v>
      </c>
      <c r="C4803">
        <v>4.524</v>
      </c>
      <c r="D4803" s="6">
        <v>45905</v>
      </c>
      <c r="F4803">
        <v>100.06215473</v>
      </c>
      <c r="G4803">
        <v>100.04823589</v>
      </c>
      <c r="H4803">
        <v>100.03433033</v>
      </c>
      <c r="I4803">
        <v>100.02043804</v>
      </c>
      <c r="J4803">
        <v>100.00655899</v>
      </c>
      <c r="K4803">
        <v>99.992693169999995</v>
      </c>
      <c r="L4803">
        <v>99.978840550000001</v>
      </c>
      <c r="M4803">
        <v>99.965001119999997</v>
      </c>
      <c r="N4803">
        <v>99.951174839999993</v>
      </c>
    </row>
    <row r="4804" spans="1:14" x14ac:dyDescent="0.25">
      <c r="A4804" t="s">
        <v>4534</v>
      </c>
      <c r="B4804" s="6">
        <v>45868</v>
      </c>
      <c r="C4804">
        <v>3.9769999999999999</v>
      </c>
      <c r="D4804" s="6">
        <v>46598</v>
      </c>
      <c r="F4804">
        <v>108.11499954</v>
      </c>
      <c r="G4804">
        <v>106.14201255</v>
      </c>
      <c r="H4804">
        <v>104.2152352</v>
      </c>
      <c r="I4804">
        <v>102.33330568</v>
      </c>
      <c r="J4804">
        <v>100.49491143</v>
      </c>
      <c r="K4804">
        <v>98.698787030000005</v>
      </c>
      <c r="L4804">
        <v>96.943712160000004</v>
      </c>
      <c r="M4804">
        <v>95.228509689999996</v>
      </c>
      <c r="N4804">
        <v>93.552043800000007</v>
      </c>
    </row>
    <row r="4805" spans="1:14" x14ac:dyDescent="0.25">
      <c r="A4805" t="s">
        <v>5346</v>
      </c>
      <c r="B4805" s="6">
        <v>45897</v>
      </c>
      <c r="C4805">
        <v>4.4539999999999997</v>
      </c>
      <c r="D4805" s="6">
        <v>45929</v>
      </c>
      <c r="F4805">
        <v>100.32443977</v>
      </c>
      <c r="G4805">
        <v>100.24380585999999</v>
      </c>
      <c r="H4805">
        <v>100.16330248</v>
      </c>
      <c r="I4805">
        <v>100.08292932000001</v>
      </c>
      <c r="J4805">
        <v>100.00268608</v>
      </c>
      <c r="K4805">
        <v>99.922572459999998</v>
      </c>
      <c r="L4805">
        <v>99.842588149999997</v>
      </c>
      <c r="M4805">
        <v>99.762732850000006</v>
      </c>
      <c r="N4805">
        <v>99.683006259999999</v>
      </c>
    </row>
    <row r="4806" spans="1:14" x14ac:dyDescent="0.25">
      <c r="A4806" t="s">
        <v>5347</v>
      </c>
      <c r="B4806" s="6">
        <v>45873</v>
      </c>
      <c r="C4806">
        <v>4.5380000000000003</v>
      </c>
      <c r="D4806" s="6">
        <v>45904</v>
      </c>
      <c r="F4806">
        <v>100.05027536999999</v>
      </c>
      <c r="G4806">
        <v>100.03914684</v>
      </c>
      <c r="H4806">
        <v>100.02802862</v>
      </c>
      <c r="I4806">
        <v>100.0169207</v>
      </c>
      <c r="J4806">
        <v>100.00582307000001</v>
      </c>
      <c r="K4806">
        <v>99.994735700000007</v>
      </c>
      <c r="L4806">
        <v>99.983658590000005</v>
      </c>
      <c r="M4806">
        <v>99.972591710000003</v>
      </c>
      <c r="N4806">
        <v>99.961535060000003</v>
      </c>
    </row>
    <row r="4807" spans="1:14" x14ac:dyDescent="0.25">
      <c r="A4807" t="s">
        <v>4541</v>
      </c>
      <c r="B4807" s="6">
        <v>45859</v>
      </c>
      <c r="C4807">
        <v>4.5410000000000004</v>
      </c>
      <c r="D4807" s="6">
        <v>45922</v>
      </c>
      <c r="F4807">
        <v>100.25803602000001</v>
      </c>
      <c r="G4807">
        <v>100.19661139999999</v>
      </c>
      <c r="H4807">
        <v>100.13527431</v>
      </c>
      <c r="I4807">
        <v>100.07402458</v>
      </c>
      <c r="J4807">
        <v>100.01286202</v>
      </c>
      <c r="K4807">
        <v>99.951786429999999</v>
      </c>
      <c r="L4807">
        <v>99.890797640000002</v>
      </c>
      <c r="M4807">
        <v>99.829895460000003</v>
      </c>
      <c r="N4807">
        <v>99.76907971</v>
      </c>
    </row>
    <row r="4808" spans="1:14" x14ac:dyDescent="0.25">
      <c r="A4808" t="s">
        <v>5348</v>
      </c>
      <c r="B4808" s="6">
        <v>45889</v>
      </c>
      <c r="C4808">
        <v>3.8929999999999998</v>
      </c>
      <c r="D4808" s="6">
        <v>46440</v>
      </c>
      <c r="F4808">
        <v>106.01148284999999</v>
      </c>
      <c r="G4808">
        <v>104.49759923000001</v>
      </c>
      <c r="H4808">
        <v>103.01318065</v>
      </c>
      <c r="I4808">
        <v>101.55744024000001</v>
      </c>
      <c r="J4808">
        <v>100.12961867</v>
      </c>
      <c r="K4808">
        <v>98.728982950000002</v>
      </c>
      <c r="L4808">
        <v>97.35482528</v>
      </c>
      <c r="M4808">
        <v>96.006461970000004</v>
      </c>
      <c r="N4808">
        <v>94.683232369999999</v>
      </c>
    </row>
    <row r="4809" spans="1:14" x14ac:dyDescent="0.25">
      <c r="A4809" t="s">
        <v>4545</v>
      </c>
      <c r="B4809" s="6">
        <v>45853</v>
      </c>
      <c r="C4809">
        <v>4.0380000000000003</v>
      </c>
      <c r="D4809" s="6">
        <v>46583</v>
      </c>
      <c r="F4809">
        <v>108.04957215</v>
      </c>
      <c r="G4809">
        <v>106.11842132</v>
      </c>
      <c r="H4809">
        <v>104.23163753999999</v>
      </c>
      <c r="I4809">
        <v>102.38793828999999</v>
      </c>
      <c r="J4809">
        <v>100.58608647</v>
      </c>
      <c r="K4809">
        <v>98.824888490000006</v>
      </c>
      <c r="L4809">
        <v>97.103192469999996</v>
      </c>
      <c r="M4809">
        <v>95.419886460000001</v>
      </c>
      <c r="N4809">
        <v>93.773896800000003</v>
      </c>
    </row>
    <row r="4810" spans="1:14" x14ac:dyDescent="0.25">
      <c r="A4810" t="s">
        <v>5349</v>
      </c>
      <c r="B4810" s="6">
        <v>45874</v>
      </c>
      <c r="C4810">
        <v>4.2779999999999996</v>
      </c>
      <c r="D4810" s="6">
        <v>48796</v>
      </c>
      <c r="F4810">
        <v>131.63357866000001</v>
      </c>
      <c r="G4810">
        <v>122.81799995999999</v>
      </c>
      <c r="H4810">
        <v>114.68145422000001</v>
      </c>
      <c r="I4810">
        <v>107.16759385</v>
      </c>
      <c r="J4810">
        <v>100.22503476999999</v>
      </c>
      <c r="K4810">
        <v>93.806895330000003</v>
      </c>
      <c r="L4810">
        <v>87.870380100000006</v>
      </c>
      <c r="M4810">
        <v>82.376404179999994</v>
      </c>
      <c r="N4810">
        <v>77.289253740000007</v>
      </c>
    </row>
    <row r="4811" spans="1:14" x14ac:dyDescent="0.25">
      <c r="A4811" t="s">
        <v>5350</v>
      </c>
      <c r="B4811" s="6">
        <v>45889</v>
      </c>
      <c r="C4811">
        <v>4.2480000000000002</v>
      </c>
      <c r="D4811" s="6">
        <v>46042</v>
      </c>
      <c r="F4811">
        <v>101.59962136999999</v>
      </c>
      <c r="G4811">
        <v>101.20063704</v>
      </c>
      <c r="H4811">
        <v>100.80478309</v>
      </c>
      <c r="I4811">
        <v>100.41202269</v>
      </c>
      <c r="J4811">
        <v>100.02231959</v>
      </c>
      <c r="K4811">
        <v>99.635638110000002</v>
      </c>
      <c r="L4811">
        <v>99.251943109999999</v>
      </c>
      <c r="M4811">
        <v>98.871200009999995</v>
      </c>
      <c r="N4811">
        <v>98.493374750000001</v>
      </c>
    </row>
    <row r="4812" spans="1:14" x14ac:dyDescent="0.25">
      <c r="A4812" t="s">
        <v>5351</v>
      </c>
      <c r="B4812" s="6">
        <v>45870</v>
      </c>
      <c r="C4812">
        <v>4.5</v>
      </c>
      <c r="D4812" s="6">
        <v>45964</v>
      </c>
      <c r="F4812">
        <v>100.74284879</v>
      </c>
      <c r="G4812">
        <v>100.56375978</v>
      </c>
      <c r="H4812">
        <v>100.38530790999999</v>
      </c>
      <c r="I4812">
        <v>100.20748977</v>
      </c>
      <c r="J4812">
        <v>100.03030198</v>
      </c>
      <c r="K4812">
        <v>99.853741189999994</v>
      </c>
      <c r="L4812">
        <v>99.67780406</v>
      </c>
      <c r="M4812">
        <v>99.502487270000003</v>
      </c>
      <c r="N4812">
        <v>99.327787549999996</v>
      </c>
    </row>
    <row r="4813" spans="1:14" x14ac:dyDescent="0.25">
      <c r="A4813" t="s">
        <v>5352</v>
      </c>
      <c r="B4813" s="6">
        <v>45877</v>
      </c>
      <c r="C4813">
        <v>4.3780000000000001</v>
      </c>
      <c r="D4813" s="6">
        <v>45971</v>
      </c>
      <c r="F4813">
        <v>100.80152314</v>
      </c>
      <c r="G4813">
        <v>100.60295927</v>
      </c>
      <c r="H4813">
        <v>100.40518682</v>
      </c>
      <c r="I4813">
        <v>100.20820098999999</v>
      </c>
      <c r="J4813">
        <v>100.01199705000001</v>
      </c>
      <c r="K4813">
        <v>99.81657027</v>
      </c>
      <c r="L4813">
        <v>99.621915979999997</v>
      </c>
      <c r="M4813">
        <v>99.428029559999999</v>
      </c>
      <c r="N4813">
        <v>99.2349064</v>
      </c>
    </row>
    <row r="4814" spans="1:14" x14ac:dyDescent="0.25">
      <c r="A4814" t="s">
        <v>5353</v>
      </c>
      <c r="B4814" s="6">
        <v>45894</v>
      </c>
      <c r="C4814">
        <v>4.4989999999999997</v>
      </c>
      <c r="D4814" s="6">
        <v>45925</v>
      </c>
      <c r="F4814">
        <v>100.28340513000001</v>
      </c>
      <c r="G4814">
        <v>100.21389184</v>
      </c>
      <c r="H4814">
        <v>100.14448339</v>
      </c>
      <c r="I4814">
        <v>100.07517953</v>
      </c>
      <c r="J4814">
        <v>100.00598005000001</v>
      </c>
      <c r="K4814">
        <v>99.936884710000001</v>
      </c>
      <c r="L4814">
        <v>99.867893280000004</v>
      </c>
      <c r="M4814">
        <v>99.799005519999994</v>
      </c>
      <c r="N4814">
        <v>99.730221200000003</v>
      </c>
    </row>
    <row r="4815" spans="1:14" x14ac:dyDescent="0.25">
      <c r="A4815" t="s">
        <v>4548</v>
      </c>
      <c r="B4815" s="6">
        <v>45848</v>
      </c>
      <c r="C4815">
        <v>4.3410000000000002</v>
      </c>
      <c r="D4815" s="6">
        <v>46063</v>
      </c>
      <c r="F4815">
        <v>101.89654299999999</v>
      </c>
      <c r="G4815">
        <v>101.43522853</v>
      </c>
      <c r="H4815">
        <v>100.97805700000001</v>
      </c>
      <c r="I4815">
        <v>100.52497274</v>
      </c>
      <c r="J4815">
        <v>100.07592103</v>
      </c>
      <c r="K4815">
        <v>99.630848169999993</v>
      </c>
      <c r="L4815">
        <v>99.189701369999995</v>
      </c>
      <c r="M4815">
        <v>98.752428809999998</v>
      </c>
      <c r="N4815">
        <v>98.318979540000001</v>
      </c>
    </row>
    <row r="4816" spans="1:14" x14ac:dyDescent="0.25">
      <c r="A4816" t="s">
        <v>5354</v>
      </c>
      <c r="B4816" s="6">
        <v>45877</v>
      </c>
      <c r="C4816">
        <v>3.8620000000000001</v>
      </c>
      <c r="D4816" s="6">
        <v>47703</v>
      </c>
      <c r="F4816">
        <v>120.44825806999999</v>
      </c>
      <c r="G4816">
        <v>115.10523507000001</v>
      </c>
      <c r="H4816">
        <v>110.03638103999999</v>
      </c>
      <c r="I4816">
        <v>105.22615395</v>
      </c>
      <c r="J4816">
        <v>100.65997304</v>
      </c>
      <c r="K4816">
        <v>96.324154429999993</v>
      </c>
      <c r="L4816">
        <v>92.205851330000002</v>
      </c>
      <c r="M4816">
        <v>88.292998569999995</v>
      </c>
      <c r="N4816">
        <v>84.574261109999995</v>
      </c>
    </row>
    <row r="4817" spans="1:14" x14ac:dyDescent="0.25">
      <c r="A4817" t="s">
        <v>5355</v>
      </c>
      <c r="B4817" s="6">
        <v>45881</v>
      </c>
      <c r="C4817">
        <v>4.5279999999999996</v>
      </c>
      <c r="D4817" s="6">
        <v>45912</v>
      </c>
      <c r="F4817">
        <v>100.13978028</v>
      </c>
      <c r="G4817">
        <v>100.10640186000001</v>
      </c>
      <c r="H4817">
        <v>100.07306177</v>
      </c>
      <c r="I4817">
        <v>100.03975995</v>
      </c>
      <c r="J4817">
        <v>100.00649633</v>
      </c>
      <c r="K4817">
        <v>99.973270830000004</v>
      </c>
      <c r="L4817">
        <v>99.940083380000004</v>
      </c>
      <c r="M4817">
        <v>99.906933910000006</v>
      </c>
      <c r="N4817">
        <v>99.873822360000005</v>
      </c>
    </row>
    <row r="4818" spans="1:14" x14ac:dyDescent="0.25">
      <c r="A4818" t="s">
        <v>5356</v>
      </c>
      <c r="B4818" s="6">
        <v>45891</v>
      </c>
      <c r="C4818">
        <v>4.165</v>
      </c>
      <c r="D4818" s="6">
        <v>46076</v>
      </c>
      <c r="F4818">
        <v>101.96022225</v>
      </c>
      <c r="G4818">
        <v>101.46445765999999</v>
      </c>
      <c r="H4818">
        <v>100.97349083</v>
      </c>
      <c r="I4818">
        <v>100.48725241</v>
      </c>
      <c r="J4818">
        <v>100.00567434</v>
      </c>
      <c r="K4818">
        <v>99.528689900000003</v>
      </c>
      <c r="L4818">
        <v>99.056233610000007</v>
      </c>
      <c r="M4818">
        <v>98.588241249999996</v>
      </c>
      <c r="N4818">
        <v>98.124649790000007</v>
      </c>
    </row>
    <row r="4819" spans="1:14" x14ac:dyDescent="0.25">
      <c r="A4819" t="s">
        <v>5357</v>
      </c>
      <c r="B4819" s="6">
        <v>45888</v>
      </c>
      <c r="C4819">
        <v>3.7440000000000002</v>
      </c>
      <c r="D4819" s="6">
        <v>46986</v>
      </c>
      <c r="F4819">
        <v>112.21616672</v>
      </c>
      <c r="G4819">
        <v>109.09647354000001</v>
      </c>
      <c r="H4819">
        <v>106.08124419000001</v>
      </c>
      <c r="I4819">
        <v>103.16639873</v>
      </c>
      <c r="J4819">
        <v>100.34804061</v>
      </c>
      <c r="K4819">
        <v>97.622447230000006</v>
      </c>
      <c r="L4819">
        <v>94.986061140000004</v>
      </c>
      <c r="M4819">
        <v>92.435481670000001</v>
      </c>
      <c r="N4819">
        <v>89.967457089999996</v>
      </c>
    </row>
    <row r="4820" spans="1:14" x14ac:dyDescent="0.25">
      <c r="A4820" t="s">
        <v>5358</v>
      </c>
      <c r="B4820" s="6">
        <v>45896</v>
      </c>
      <c r="C4820">
        <v>4.516</v>
      </c>
      <c r="D4820" s="6">
        <v>45917</v>
      </c>
      <c r="F4820">
        <v>100.19353142</v>
      </c>
      <c r="G4820">
        <v>100.146311</v>
      </c>
      <c r="H4820">
        <v>100.09915135</v>
      </c>
      <c r="I4820">
        <v>100.05205234</v>
      </c>
      <c r="J4820">
        <v>100.00501385</v>
      </c>
      <c r="K4820">
        <v>99.958035769999995</v>
      </c>
      <c r="L4820">
        <v>99.911117970000006</v>
      </c>
      <c r="M4820">
        <v>99.864260329999993</v>
      </c>
      <c r="N4820">
        <v>99.817462739999996</v>
      </c>
    </row>
    <row r="4821" spans="1:14" x14ac:dyDescent="0.25">
      <c r="A4821" t="s">
        <v>5359</v>
      </c>
      <c r="B4821" s="6">
        <v>45896</v>
      </c>
      <c r="C4821">
        <v>3.7120000000000002</v>
      </c>
      <c r="D4821" s="6">
        <v>47357</v>
      </c>
      <c r="F4821">
        <v>116.17332764</v>
      </c>
      <c r="G4821">
        <v>111.92435779</v>
      </c>
      <c r="H4821">
        <v>107.85740671000001</v>
      </c>
      <c r="I4821">
        <v>103.9636912</v>
      </c>
      <c r="J4821">
        <v>100.23489978000001</v>
      </c>
      <c r="K4821">
        <v>96.663164739999999</v>
      </c>
      <c r="L4821">
        <v>93.241035940000003</v>
      </c>
      <c r="M4821">
        <v>89.961456330000004</v>
      </c>
      <c r="N4821">
        <v>86.817739090000003</v>
      </c>
    </row>
    <row r="4822" spans="1:14" x14ac:dyDescent="0.25">
      <c r="A4822" t="s">
        <v>5360</v>
      </c>
      <c r="B4822" s="6">
        <v>45873</v>
      </c>
      <c r="C4822">
        <v>4.5369999999999999</v>
      </c>
      <c r="D4822" s="6">
        <v>45903</v>
      </c>
      <c r="F4822">
        <v>100.03886318000001</v>
      </c>
      <c r="G4822">
        <v>100.03051762</v>
      </c>
      <c r="H4822">
        <v>100.02217957000001</v>
      </c>
      <c r="I4822">
        <v>100.01384901</v>
      </c>
      <c r="J4822">
        <v>100.00552593</v>
      </c>
      <c r="K4822">
        <v>99.997210319999994</v>
      </c>
      <c r="L4822">
        <v>99.988902170000003</v>
      </c>
      <c r="M4822">
        <v>99.980601469999996</v>
      </c>
      <c r="N4822">
        <v>99.972308209999994</v>
      </c>
    </row>
    <row r="4823" spans="1:14" x14ac:dyDescent="0.25">
      <c r="A4823" t="s">
        <v>5361</v>
      </c>
      <c r="B4823" s="6">
        <v>45870</v>
      </c>
      <c r="C4823">
        <v>4.4509999999999996</v>
      </c>
      <c r="D4823" s="6">
        <v>45961</v>
      </c>
      <c r="F4823">
        <v>100.69851146000001</v>
      </c>
      <c r="G4823">
        <v>100.52788135</v>
      </c>
      <c r="H4823">
        <v>100.35782417</v>
      </c>
      <c r="I4823">
        <v>100.18833705999999</v>
      </c>
      <c r="J4823">
        <v>100.01941718</v>
      </c>
      <c r="K4823">
        <v>99.851061709999996</v>
      </c>
      <c r="L4823">
        <v>99.683267860000001</v>
      </c>
      <c r="M4823">
        <v>99.516032850000002</v>
      </c>
      <c r="N4823">
        <v>99.349353910000005</v>
      </c>
    </row>
    <row r="4824" spans="1:14" x14ac:dyDescent="0.25">
      <c r="A4824" t="s">
        <v>5362</v>
      </c>
      <c r="B4824" s="6">
        <v>45882</v>
      </c>
      <c r="C4824">
        <v>4.532</v>
      </c>
      <c r="D4824" s="6">
        <v>45915</v>
      </c>
      <c r="F4824">
        <v>100.17389978</v>
      </c>
      <c r="G4824">
        <v>100.13216937999999</v>
      </c>
      <c r="H4824">
        <v>100.09049037</v>
      </c>
      <c r="I4824">
        <v>100.04886266</v>
      </c>
      <c r="J4824">
        <v>100.00728614000001</v>
      </c>
      <c r="K4824">
        <v>99.965760720000006</v>
      </c>
      <c r="L4824">
        <v>99.924286280000004</v>
      </c>
      <c r="M4824">
        <v>99.882862750000001</v>
      </c>
      <c r="N4824">
        <v>99.841490019999995</v>
      </c>
    </row>
    <row r="4825" spans="1:14" x14ac:dyDescent="0.25">
      <c r="A4825" t="s">
        <v>5363</v>
      </c>
      <c r="B4825" s="6">
        <v>45880</v>
      </c>
      <c r="C4825">
        <v>3.8769999999999998</v>
      </c>
      <c r="D4825" s="6">
        <v>46610</v>
      </c>
      <c r="F4825">
        <v>108.06564874999999</v>
      </c>
      <c r="G4825">
        <v>106.06014063000001</v>
      </c>
      <c r="H4825">
        <v>104.10234393</v>
      </c>
      <c r="I4825">
        <v>102.19082959000001</v>
      </c>
      <c r="J4825">
        <v>100.32422119</v>
      </c>
      <c r="K4825">
        <v>98.501192610000004</v>
      </c>
      <c r="L4825">
        <v>96.720465829999995</v>
      </c>
      <c r="M4825">
        <v>94.980808830000001</v>
      </c>
      <c r="N4825">
        <v>93.281033609999994</v>
      </c>
    </row>
    <row r="4826" spans="1:14" x14ac:dyDescent="0.25">
      <c r="A4826" t="s">
        <v>4557</v>
      </c>
      <c r="B4826" s="6">
        <v>45869</v>
      </c>
      <c r="C4826">
        <v>4.4349999999999996</v>
      </c>
      <c r="D4826" s="6">
        <v>46052</v>
      </c>
      <c r="F4826">
        <v>101.80072137000001</v>
      </c>
      <c r="G4826">
        <v>101.37184233000001</v>
      </c>
      <c r="H4826">
        <v>100.94654688999999</v>
      </c>
      <c r="I4826">
        <v>100.52479034</v>
      </c>
      <c r="J4826">
        <v>100.10652874</v>
      </c>
      <c r="K4826">
        <v>99.691718859999995</v>
      </c>
      <c r="L4826">
        <v>99.280318159999993</v>
      </c>
      <c r="M4826">
        <v>98.872284820000004</v>
      </c>
      <c r="N4826">
        <v>98.467577689999999</v>
      </c>
    </row>
    <row r="4827" spans="1:14" x14ac:dyDescent="0.25">
      <c r="A4827" t="s">
        <v>5364</v>
      </c>
      <c r="B4827" s="6">
        <v>45895</v>
      </c>
      <c r="C4827">
        <v>3.7749999999999999</v>
      </c>
      <c r="D4827" s="6">
        <v>47721</v>
      </c>
      <c r="F4827">
        <v>120.17469699</v>
      </c>
      <c r="G4827">
        <v>114.78723445999999</v>
      </c>
      <c r="H4827">
        <v>109.67888043000001</v>
      </c>
      <c r="I4827">
        <v>104.83366223</v>
      </c>
      <c r="J4827">
        <v>100.23660483</v>
      </c>
      <c r="K4827">
        <v>95.873663280000002</v>
      </c>
      <c r="L4827">
        <v>91.731660090000005</v>
      </c>
      <c r="M4827">
        <v>87.798227159999996</v>
      </c>
      <c r="N4827">
        <v>84.061751880000003</v>
      </c>
    </row>
    <row r="4828" spans="1:14" x14ac:dyDescent="0.25">
      <c r="A4828" t="s">
        <v>4561</v>
      </c>
      <c r="B4828" s="6">
        <v>45839</v>
      </c>
      <c r="C4828">
        <v>4.0419999999999998</v>
      </c>
      <c r="D4828" s="6">
        <v>46204</v>
      </c>
      <c r="F4828">
        <v>103.37793857</v>
      </c>
      <c r="G4828">
        <v>102.52558404</v>
      </c>
      <c r="H4828">
        <v>101.68730132</v>
      </c>
      <c r="I4828">
        <v>100.8627438</v>
      </c>
      <c r="J4828">
        <v>100.0515762</v>
      </c>
      <c r="K4828">
        <v>99.253474080000004</v>
      </c>
      <c r="L4828">
        <v>98.468123379999994</v>
      </c>
      <c r="M4828">
        <v>97.695220079999999</v>
      </c>
      <c r="N4828">
        <v>96.934469730000004</v>
      </c>
    </row>
    <row r="4829" spans="1:14" x14ac:dyDescent="0.25">
      <c r="A4829" t="s">
        <v>5365</v>
      </c>
      <c r="B4829" s="6">
        <v>45897</v>
      </c>
      <c r="C4829">
        <v>4.4539999999999997</v>
      </c>
      <c r="D4829" s="6">
        <v>45929</v>
      </c>
      <c r="F4829">
        <v>100.32443977</v>
      </c>
      <c r="G4829">
        <v>100.24380585999999</v>
      </c>
      <c r="H4829">
        <v>100.16330248</v>
      </c>
      <c r="I4829">
        <v>100.08292932000001</v>
      </c>
      <c r="J4829">
        <v>100.00268608</v>
      </c>
      <c r="K4829">
        <v>99.922572459999998</v>
      </c>
      <c r="L4829">
        <v>99.842588149999997</v>
      </c>
      <c r="M4829">
        <v>99.762732850000006</v>
      </c>
      <c r="N4829">
        <v>99.683006259999999</v>
      </c>
    </row>
    <row r="4830" spans="1:14" x14ac:dyDescent="0.25">
      <c r="A4830" t="s">
        <v>4563</v>
      </c>
      <c r="B4830" s="6">
        <v>45848</v>
      </c>
      <c r="C4830">
        <v>4.22</v>
      </c>
      <c r="D4830" s="6">
        <v>46183</v>
      </c>
      <c r="F4830">
        <v>103.22012069</v>
      </c>
      <c r="G4830">
        <v>102.42758349</v>
      </c>
      <c r="H4830">
        <v>101.64724398</v>
      </c>
      <c r="I4830">
        <v>100.87882166999999</v>
      </c>
      <c r="J4830">
        <v>100.12204463</v>
      </c>
      <c r="K4830">
        <v>99.376649150000006</v>
      </c>
      <c r="L4830">
        <v>98.642379460000001</v>
      </c>
      <c r="M4830">
        <v>97.918987380000004</v>
      </c>
      <c r="N4830">
        <v>97.206232099999994</v>
      </c>
    </row>
    <row r="4831" spans="1:14" x14ac:dyDescent="0.25">
      <c r="A4831" t="s">
        <v>4566</v>
      </c>
      <c r="B4831" s="6">
        <v>45867</v>
      </c>
      <c r="C4831">
        <v>4.0599999999999996</v>
      </c>
      <c r="D4831" s="6">
        <v>46416</v>
      </c>
      <c r="F4831">
        <v>105.94461756</v>
      </c>
      <c r="G4831">
        <v>104.50306664</v>
      </c>
      <c r="H4831">
        <v>103.08834113</v>
      </c>
      <c r="I4831">
        <v>101.6997561</v>
      </c>
      <c r="J4831">
        <v>100.33664944</v>
      </c>
      <c r="K4831">
        <v>98.998380940000004</v>
      </c>
      <c r="L4831">
        <v>97.684331400000005</v>
      </c>
      <c r="M4831">
        <v>96.393901729999996</v>
      </c>
      <c r="N4831">
        <v>95.12651219</v>
      </c>
    </row>
    <row r="4832" spans="1:14" x14ac:dyDescent="0.25">
      <c r="A4832" t="s">
        <v>5366</v>
      </c>
      <c r="B4832" s="6">
        <v>45870</v>
      </c>
      <c r="C4832">
        <v>3.9220000000000002</v>
      </c>
      <c r="D4832" s="6">
        <v>46419</v>
      </c>
      <c r="F4832">
        <v>105.78723678</v>
      </c>
      <c r="G4832">
        <v>104.33844377</v>
      </c>
      <c r="H4832">
        <v>102.91675535</v>
      </c>
      <c r="I4832">
        <v>101.52147592</v>
      </c>
      <c r="J4832">
        <v>100.15193324000001</v>
      </c>
      <c r="K4832">
        <v>98.807477379999995</v>
      </c>
      <c r="L4832">
        <v>97.487479859999993</v>
      </c>
      <c r="M4832">
        <v>96.191332729999999</v>
      </c>
      <c r="N4832">
        <v>94.918447740000005</v>
      </c>
    </row>
    <row r="4833" spans="1:14" x14ac:dyDescent="0.25">
      <c r="A4833" t="s">
        <v>4569</v>
      </c>
      <c r="B4833" s="6">
        <v>45855</v>
      </c>
      <c r="C4833">
        <v>4.0679999999999996</v>
      </c>
      <c r="D4833" s="6">
        <v>46406</v>
      </c>
      <c r="F4833">
        <v>105.83671113</v>
      </c>
      <c r="G4833">
        <v>104.42319268999999</v>
      </c>
      <c r="H4833">
        <v>103.03553153</v>
      </c>
      <c r="I4833">
        <v>101.67307819</v>
      </c>
      <c r="J4833">
        <v>100.33520451</v>
      </c>
      <c r="K4833">
        <v>99.021302730000002</v>
      </c>
      <c r="L4833">
        <v>97.730784700000001</v>
      </c>
      <c r="M4833">
        <v>96.463081079999995</v>
      </c>
      <c r="N4833">
        <v>95.217640560000007</v>
      </c>
    </row>
    <row r="4834" spans="1:14" x14ac:dyDescent="0.25">
      <c r="A4834" t="s">
        <v>4573</v>
      </c>
      <c r="B4834" s="6">
        <v>45867</v>
      </c>
      <c r="C4834">
        <v>4.5190000000000001</v>
      </c>
      <c r="D4834" s="6">
        <v>45959</v>
      </c>
      <c r="F4834">
        <v>100.68708079</v>
      </c>
      <c r="G4834">
        <v>100.52198651</v>
      </c>
      <c r="H4834">
        <v>100.35743282999999</v>
      </c>
      <c r="I4834">
        <v>100.1934171</v>
      </c>
      <c r="J4834">
        <v>100.02993671</v>
      </c>
      <c r="K4834">
        <v>99.866989040000007</v>
      </c>
      <c r="L4834">
        <v>99.704571520000002</v>
      </c>
      <c r="M4834">
        <v>99.542681549999998</v>
      </c>
      <c r="N4834">
        <v>99.381316600000005</v>
      </c>
    </row>
    <row r="4835" spans="1:14" x14ac:dyDescent="0.25">
      <c r="A4835" t="s">
        <v>4574</v>
      </c>
      <c r="B4835" s="6">
        <v>45868</v>
      </c>
      <c r="C4835">
        <v>4.5220000000000002</v>
      </c>
      <c r="D4835" s="6">
        <v>45960</v>
      </c>
      <c r="F4835">
        <v>100.69917629</v>
      </c>
      <c r="G4835">
        <v>100.53128767</v>
      </c>
      <c r="H4835">
        <v>100.36395582</v>
      </c>
      <c r="I4835">
        <v>100.19717799999999</v>
      </c>
      <c r="J4835">
        <v>100.03095148</v>
      </c>
      <c r="K4835">
        <v>99.865273540000004</v>
      </c>
      <c r="L4835">
        <v>99.700141489999993</v>
      </c>
      <c r="M4835">
        <v>99.535552659999993</v>
      </c>
      <c r="N4835">
        <v>99.371504380000005</v>
      </c>
    </row>
    <row r="4836" spans="1:14" x14ac:dyDescent="0.25">
      <c r="A4836" t="s">
        <v>5367</v>
      </c>
      <c r="B4836" s="6">
        <v>45897</v>
      </c>
      <c r="C4836">
        <v>4.4749999999999996</v>
      </c>
      <c r="D4836" s="6">
        <v>45926</v>
      </c>
      <c r="F4836">
        <v>100.29245917</v>
      </c>
      <c r="G4836">
        <v>100.22018660000001</v>
      </c>
      <c r="H4836">
        <v>100.14802503</v>
      </c>
      <c r="I4836">
        <v>100.07597421</v>
      </c>
      <c r="J4836">
        <v>100.00403389</v>
      </c>
      <c r="K4836">
        <v>99.932203819999998</v>
      </c>
      <c r="L4836">
        <v>99.86048375</v>
      </c>
      <c r="M4836">
        <v>99.788873420000002</v>
      </c>
      <c r="N4836">
        <v>99.717372609999998</v>
      </c>
    </row>
    <row r="4837" spans="1:14" x14ac:dyDescent="0.25">
      <c r="A4837" t="s">
        <v>4575</v>
      </c>
      <c r="B4837" s="6">
        <v>45854</v>
      </c>
      <c r="C4837">
        <v>3.9710000000000001</v>
      </c>
      <c r="D4837" s="6">
        <v>46406</v>
      </c>
      <c r="F4837">
        <v>105.80065386</v>
      </c>
      <c r="G4837">
        <v>104.3858034</v>
      </c>
      <c r="H4837">
        <v>102.99685830999999</v>
      </c>
      <c r="I4837">
        <v>101.63316738</v>
      </c>
      <c r="J4837">
        <v>100.2941008</v>
      </c>
      <c r="K4837">
        <v>98.979049250000003</v>
      </c>
      <c r="L4837">
        <v>97.687423080000002</v>
      </c>
      <c r="M4837">
        <v>96.418651539999999</v>
      </c>
      <c r="N4837">
        <v>95.172182000000006</v>
      </c>
    </row>
    <row r="4838" spans="1:14" x14ac:dyDescent="0.25">
      <c r="A4838" t="s">
        <v>5368</v>
      </c>
      <c r="B4838" s="6">
        <v>45898</v>
      </c>
      <c r="C4838">
        <v>4.3109999999999999</v>
      </c>
      <c r="D4838" s="6">
        <v>45989</v>
      </c>
      <c r="F4838">
        <v>100.99145038</v>
      </c>
      <c r="G4838">
        <v>100.74281825</v>
      </c>
      <c r="H4838">
        <v>100.49540836</v>
      </c>
      <c r="I4838">
        <v>100.24921174000001</v>
      </c>
      <c r="J4838">
        <v>100.0042195</v>
      </c>
      <c r="K4838">
        <v>99.760422820000002</v>
      </c>
      <c r="L4838">
        <v>99.517812989999996</v>
      </c>
      <c r="M4838">
        <v>99.276381369999996</v>
      </c>
      <c r="N4838">
        <v>99.036119409999998</v>
      </c>
    </row>
    <row r="4839" spans="1:14" x14ac:dyDescent="0.25">
      <c r="A4839" t="s">
        <v>4577</v>
      </c>
      <c r="B4839" s="6">
        <v>45848</v>
      </c>
      <c r="C4839">
        <v>4.3049999999999997</v>
      </c>
      <c r="D4839" s="6">
        <v>46091</v>
      </c>
      <c r="F4839">
        <v>102.21177186</v>
      </c>
      <c r="G4839">
        <v>101.66994382</v>
      </c>
      <c r="H4839">
        <v>101.13380811</v>
      </c>
      <c r="I4839">
        <v>100.60327528000001</v>
      </c>
      <c r="J4839">
        <v>100.07825778</v>
      </c>
      <c r="K4839">
        <v>99.558669850000001</v>
      </c>
      <c r="L4839">
        <v>99.044427540000001</v>
      </c>
      <c r="M4839">
        <v>98.535448579999994</v>
      </c>
      <c r="N4839">
        <v>98.031652410000007</v>
      </c>
    </row>
    <row r="4840" spans="1:14" x14ac:dyDescent="0.25">
      <c r="A4840" t="s">
        <v>5369</v>
      </c>
      <c r="B4840" s="6">
        <v>45889</v>
      </c>
      <c r="C4840">
        <v>4.1749999999999998</v>
      </c>
      <c r="D4840" s="6">
        <v>46073</v>
      </c>
      <c r="F4840">
        <v>101.93074235</v>
      </c>
      <c r="G4840">
        <v>101.44342595000001</v>
      </c>
      <c r="H4840">
        <v>100.96074944999999</v>
      </c>
      <c r="I4840">
        <v>100.48264679</v>
      </c>
      <c r="J4840">
        <v>100.00905315999999</v>
      </c>
      <c r="K4840">
        <v>99.539904980000003</v>
      </c>
      <c r="L4840">
        <v>99.075139840000006</v>
      </c>
      <c r="M4840">
        <v>98.614696519999995</v>
      </c>
      <c r="N4840">
        <v>98.158514909999994</v>
      </c>
    </row>
    <row r="4841" spans="1:14" x14ac:dyDescent="0.25">
      <c r="A4841" t="s">
        <v>5370</v>
      </c>
      <c r="B4841" s="6">
        <v>45891</v>
      </c>
      <c r="C4841">
        <v>3.7989999999999999</v>
      </c>
      <c r="D4841" s="6">
        <v>47717</v>
      </c>
      <c r="F4841">
        <v>120.25993818000001</v>
      </c>
      <c r="G4841">
        <v>114.88171955999999</v>
      </c>
      <c r="H4841">
        <v>109.78153186</v>
      </c>
      <c r="I4841">
        <v>104.9434976</v>
      </c>
      <c r="J4841">
        <v>100.35272888</v>
      </c>
      <c r="K4841">
        <v>95.995260450000004</v>
      </c>
      <c r="L4841">
        <v>91.857987809999997</v>
      </c>
      <c r="M4841">
        <v>87.928609629999997</v>
      </c>
      <c r="N4841">
        <v>84.195574469999997</v>
      </c>
    </row>
    <row r="4842" spans="1:14" x14ac:dyDescent="0.25">
      <c r="A4842" t="s">
        <v>5371</v>
      </c>
      <c r="B4842" s="6">
        <v>45890</v>
      </c>
      <c r="C4842">
        <v>4.37</v>
      </c>
      <c r="D4842" s="6">
        <v>45982</v>
      </c>
      <c r="F4842">
        <v>100.92585661</v>
      </c>
      <c r="G4842">
        <v>100.69667090999999</v>
      </c>
      <c r="H4842">
        <v>100.46853418000001</v>
      </c>
      <c r="I4842">
        <v>100.24143917000001</v>
      </c>
      <c r="J4842">
        <v>100.01537872</v>
      </c>
      <c r="K4842">
        <v>99.790345709999997</v>
      </c>
      <c r="L4842">
        <v>99.566333110000002</v>
      </c>
      <c r="M4842">
        <v>99.343333950000002</v>
      </c>
      <c r="N4842">
        <v>99.121341310000005</v>
      </c>
    </row>
    <row r="4843" spans="1:14" x14ac:dyDescent="0.25">
      <c r="A4843" t="s">
        <v>5372</v>
      </c>
      <c r="B4843" s="6">
        <v>45895</v>
      </c>
      <c r="C4843">
        <v>3.74</v>
      </c>
      <c r="D4843" s="6">
        <v>46980</v>
      </c>
      <c r="F4843">
        <v>111.91699809000001</v>
      </c>
      <c r="G4843">
        <v>108.82368982</v>
      </c>
      <c r="H4843">
        <v>105.83335941</v>
      </c>
      <c r="I4843">
        <v>102.9420094</v>
      </c>
      <c r="J4843">
        <v>100.14582076000001</v>
      </c>
      <c r="K4843">
        <v>97.441143859999997</v>
      </c>
      <c r="L4843">
        <v>94.824489920000005</v>
      </c>
      <c r="M4843">
        <v>92.292522939999998</v>
      </c>
      <c r="N4843">
        <v>89.842052100000004</v>
      </c>
    </row>
    <row r="4844" spans="1:14" x14ac:dyDescent="0.25">
      <c r="A4844" t="s">
        <v>5373</v>
      </c>
      <c r="B4844" s="6">
        <v>45873</v>
      </c>
      <c r="C4844">
        <v>4.5359999999999996</v>
      </c>
      <c r="D4844" s="6">
        <v>45902</v>
      </c>
      <c r="F4844">
        <v>100.02745625999999</v>
      </c>
      <c r="G4844">
        <v>100.02189310999999</v>
      </c>
      <c r="H4844">
        <v>100.01633482</v>
      </c>
      <c r="I4844">
        <v>100.01078136</v>
      </c>
      <c r="J4844">
        <v>100.00523274</v>
      </c>
      <c r="K4844">
        <v>99.999688939999999</v>
      </c>
      <c r="L4844">
        <v>99.994149969999995</v>
      </c>
      <c r="M4844">
        <v>99.988615809999999</v>
      </c>
      <c r="N4844">
        <v>99.983086450000002</v>
      </c>
    </row>
    <row r="4845" spans="1:14" x14ac:dyDescent="0.25">
      <c r="A4845" t="s">
        <v>5374</v>
      </c>
      <c r="B4845" s="6">
        <v>45873</v>
      </c>
      <c r="C4845">
        <v>3.9660000000000002</v>
      </c>
      <c r="D4845" s="6">
        <v>46238</v>
      </c>
      <c r="F4845">
        <v>103.7047833</v>
      </c>
      <c r="G4845">
        <v>102.75615929999999</v>
      </c>
      <c r="H4845">
        <v>101.8249175</v>
      </c>
      <c r="I4845">
        <v>100.91058289</v>
      </c>
      <c r="J4845">
        <v>100.0126976</v>
      </c>
      <c r="K4845">
        <v>99.130820200000002</v>
      </c>
      <c r="L4845">
        <v>98.264524919999999</v>
      </c>
      <c r="M4845">
        <v>97.41340099</v>
      </c>
      <c r="N4845">
        <v>96.577051979999993</v>
      </c>
    </row>
    <row r="4846" spans="1:14" x14ac:dyDescent="0.25">
      <c r="A4846" t="s">
        <v>4589</v>
      </c>
      <c r="B4846" s="6">
        <v>45869</v>
      </c>
      <c r="C4846">
        <v>4.4989999999999997</v>
      </c>
      <c r="D4846" s="6">
        <v>45961</v>
      </c>
      <c r="F4846">
        <v>100.70685598</v>
      </c>
      <c r="G4846">
        <v>100.53618432</v>
      </c>
      <c r="H4846">
        <v>100.36608572</v>
      </c>
      <c r="I4846">
        <v>100.19655732</v>
      </c>
      <c r="J4846">
        <v>100.0275963</v>
      </c>
      <c r="K4846">
        <v>99.859199820000001</v>
      </c>
      <c r="L4846">
        <v>99.691365110000007</v>
      </c>
      <c r="M4846">
        <v>99.524089360000005</v>
      </c>
      <c r="N4846">
        <v>99.357369829999996</v>
      </c>
    </row>
    <row r="4847" spans="1:14" x14ac:dyDescent="0.25">
      <c r="A4847" t="s">
        <v>4591</v>
      </c>
      <c r="B4847" s="6">
        <v>45840</v>
      </c>
      <c r="C4847">
        <v>4.3769999999999998</v>
      </c>
      <c r="D4847" s="6">
        <v>46024</v>
      </c>
      <c r="F4847">
        <v>101.43785197</v>
      </c>
      <c r="G4847">
        <v>101.08782556</v>
      </c>
      <c r="H4847">
        <v>100.74019036999999</v>
      </c>
      <c r="I4847">
        <v>100.39492196</v>
      </c>
      <c r="J4847">
        <v>100.05199626</v>
      </c>
      <c r="K4847">
        <v>99.711389490000002</v>
      </c>
      <c r="L4847">
        <v>99.373078219999996</v>
      </c>
      <c r="M4847">
        <v>99.037039300000004</v>
      </c>
      <c r="N4847">
        <v>98.703249920000005</v>
      </c>
    </row>
    <row r="4848" spans="1:14" x14ac:dyDescent="0.25">
      <c r="A4848" t="s">
        <v>4594</v>
      </c>
      <c r="B4848" s="6">
        <v>45841</v>
      </c>
      <c r="C4848">
        <v>4.4939999999999998</v>
      </c>
      <c r="D4848" s="6">
        <v>45933</v>
      </c>
      <c r="F4848">
        <v>100.3833379</v>
      </c>
      <c r="G4848">
        <v>100.29091158999999</v>
      </c>
      <c r="H4848">
        <v>100.19865926</v>
      </c>
      <c r="I4848">
        <v>100.10658042</v>
      </c>
      <c r="J4848">
        <v>100.01467456</v>
      </c>
      <c r="K4848">
        <v>99.922941179999995</v>
      </c>
      <c r="L4848">
        <v>99.83137979</v>
      </c>
      <c r="M4848">
        <v>99.739989890000004</v>
      </c>
      <c r="N4848">
        <v>99.648770990000003</v>
      </c>
    </row>
    <row r="4849" spans="1:14" x14ac:dyDescent="0.25">
      <c r="A4849" t="s">
        <v>4597</v>
      </c>
      <c r="B4849" s="6">
        <v>45869</v>
      </c>
      <c r="C4849">
        <v>4.0350000000000001</v>
      </c>
      <c r="D4849" s="6">
        <v>47688</v>
      </c>
      <c r="F4849">
        <v>120.7836302</v>
      </c>
      <c r="G4849">
        <v>115.4868664</v>
      </c>
      <c r="H4849">
        <v>110.45935613</v>
      </c>
      <c r="I4849">
        <v>105.68597258</v>
      </c>
      <c r="J4849">
        <v>101.15251606</v>
      </c>
      <c r="K4849">
        <v>96.845652439999995</v>
      </c>
      <c r="L4849">
        <v>92.752856050000005</v>
      </c>
      <c r="M4849">
        <v>88.862356550000001</v>
      </c>
      <c r="N4849">
        <v>85.163089659999997</v>
      </c>
    </row>
    <row r="4850" spans="1:14" x14ac:dyDescent="0.25">
      <c r="A4850" t="s">
        <v>4598</v>
      </c>
      <c r="B4850" s="6">
        <v>45848</v>
      </c>
      <c r="C4850">
        <v>4.5039999999999996</v>
      </c>
      <c r="D4850" s="6">
        <v>45940</v>
      </c>
      <c r="F4850">
        <v>100.46513366000001</v>
      </c>
      <c r="G4850">
        <v>100.35313483</v>
      </c>
      <c r="H4850">
        <v>100.24139848</v>
      </c>
      <c r="I4850">
        <v>100.12992364</v>
      </c>
      <c r="J4850">
        <v>100.01870937</v>
      </c>
      <c r="K4850">
        <v>99.907754690000004</v>
      </c>
      <c r="L4850">
        <v>99.797058680000006</v>
      </c>
      <c r="M4850">
        <v>99.68662037</v>
      </c>
      <c r="N4850">
        <v>99.576438830000001</v>
      </c>
    </row>
    <row r="4851" spans="1:14" x14ac:dyDescent="0.25">
      <c r="A4851" t="s">
        <v>5375</v>
      </c>
      <c r="B4851" s="6">
        <v>45894</v>
      </c>
      <c r="C4851">
        <v>4.5110000000000001</v>
      </c>
      <c r="D4851" s="6">
        <v>45902</v>
      </c>
      <c r="F4851">
        <v>100.02369336</v>
      </c>
      <c r="G4851">
        <v>100.01814491</v>
      </c>
      <c r="H4851">
        <v>100.01260129000001</v>
      </c>
      <c r="I4851">
        <v>100.00706251</v>
      </c>
      <c r="J4851">
        <v>100.00152855</v>
      </c>
      <c r="K4851">
        <v>99.995999400000002</v>
      </c>
      <c r="L4851">
        <v>99.990475059999994</v>
      </c>
      <c r="M4851">
        <v>99.984955510000006</v>
      </c>
      <c r="N4851">
        <v>99.979440769999997</v>
      </c>
    </row>
    <row r="4852" spans="1:14" x14ac:dyDescent="0.25">
      <c r="A4852" t="s">
        <v>4600</v>
      </c>
      <c r="B4852" s="6">
        <v>45869</v>
      </c>
      <c r="C4852">
        <v>4.2409999999999997</v>
      </c>
      <c r="D4852" s="6">
        <v>46234</v>
      </c>
      <c r="F4852">
        <v>103.84267067</v>
      </c>
      <c r="G4852">
        <v>102.90542897</v>
      </c>
      <c r="H4852">
        <v>101.98513495</v>
      </c>
      <c r="I4852">
        <v>101.08133165</v>
      </c>
      <c r="J4852">
        <v>100.19357840000001</v>
      </c>
      <c r="K4852">
        <v>99.321450119999994</v>
      </c>
      <c r="L4852">
        <v>98.464536620000004</v>
      </c>
      <c r="M4852">
        <v>97.622441969999997</v>
      </c>
      <c r="N4852">
        <v>96.794783870000003</v>
      </c>
    </row>
    <row r="4853" spans="1:14" x14ac:dyDescent="0.25">
      <c r="A4853" t="s">
        <v>5376</v>
      </c>
      <c r="B4853" s="6">
        <v>45897</v>
      </c>
      <c r="C4853">
        <v>4.5179999999999998</v>
      </c>
      <c r="D4853" s="6">
        <v>45917</v>
      </c>
      <c r="F4853">
        <v>100.19345678000001</v>
      </c>
      <c r="G4853">
        <v>100.14624222</v>
      </c>
      <c r="H4853">
        <v>100.09908842</v>
      </c>
      <c r="I4853">
        <v>100.05199525</v>
      </c>
      <c r="J4853">
        <v>100.00496259000001</v>
      </c>
      <c r="K4853">
        <v>99.957990339999995</v>
      </c>
      <c r="L4853">
        <v>99.911078349999997</v>
      </c>
      <c r="M4853">
        <v>99.864226529999996</v>
      </c>
      <c r="N4853">
        <v>99.817434739999996</v>
      </c>
    </row>
    <row r="4854" spans="1:14" x14ac:dyDescent="0.25">
      <c r="A4854" t="s">
        <v>4602</v>
      </c>
      <c r="B4854" s="6">
        <v>45845</v>
      </c>
      <c r="C4854">
        <v>4.2</v>
      </c>
      <c r="D4854" s="6">
        <v>46210</v>
      </c>
      <c r="F4854">
        <v>103.52239102999999</v>
      </c>
      <c r="G4854">
        <v>102.65347183999999</v>
      </c>
      <c r="H4854">
        <v>101.79917116</v>
      </c>
      <c r="I4854">
        <v>100.95912185</v>
      </c>
      <c r="J4854">
        <v>100.13296895000001</v>
      </c>
      <c r="K4854">
        <v>99.320369200000002</v>
      </c>
      <c r="L4854">
        <v>98.520990620000006</v>
      </c>
      <c r="M4854">
        <v>97.734511960000006</v>
      </c>
      <c r="N4854">
        <v>96.96062234</v>
      </c>
    </row>
    <row r="4855" spans="1:14" x14ac:dyDescent="0.25">
      <c r="A4855" t="s">
        <v>5377</v>
      </c>
      <c r="B4855" s="6">
        <v>45873</v>
      </c>
      <c r="C4855">
        <v>4.1100000000000003</v>
      </c>
      <c r="D4855" s="6">
        <v>46177</v>
      </c>
      <c r="F4855">
        <v>103.06578048</v>
      </c>
      <c r="G4855">
        <v>102.29058594</v>
      </c>
      <c r="H4855">
        <v>101.52706901000001</v>
      </c>
      <c r="I4855">
        <v>100.774967</v>
      </c>
      <c r="J4855">
        <v>100.03402504</v>
      </c>
      <c r="K4855">
        <v>99.303995819999997</v>
      </c>
      <c r="L4855">
        <v>98.584639300000006</v>
      </c>
      <c r="M4855">
        <v>97.875722420000002</v>
      </c>
      <c r="N4855">
        <v>97.177018889999999</v>
      </c>
    </row>
    <row r="4856" spans="1:14" x14ac:dyDescent="0.25">
      <c r="A4856" t="s">
        <v>4608</v>
      </c>
      <c r="B4856" s="6">
        <v>45866</v>
      </c>
      <c r="C4856">
        <v>4.51</v>
      </c>
      <c r="D4856" s="6">
        <v>45958</v>
      </c>
      <c r="F4856">
        <v>100.67402819</v>
      </c>
      <c r="G4856">
        <v>100.51173077999999</v>
      </c>
      <c r="H4856">
        <v>100.34995794</v>
      </c>
      <c r="I4856">
        <v>100.18870714000001</v>
      </c>
      <c r="J4856">
        <v>100.02797585</v>
      </c>
      <c r="K4856">
        <v>99.867761569999999</v>
      </c>
      <c r="L4856">
        <v>99.708061810000004</v>
      </c>
      <c r="M4856">
        <v>99.548874100000006</v>
      </c>
      <c r="N4856">
        <v>99.390195989999995</v>
      </c>
    </row>
    <row r="4857" spans="1:14" x14ac:dyDescent="0.25">
      <c r="A4857" t="s">
        <v>4609</v>
      </c>
      <c r="B4857" s="6">
        <v>45840</v>
      </c>
      <c r="C4857">
        <v>3.94</v>
      </c>
      <c r="D4857" s="6">
        <v>46479</v>
      </c>
      <c r="F4857">
        <v>106.56714474</v>
      </c>
      <c r="G4857">
        <v>104.94015483</v>
      </c>
      <c r="H4857">
        <v>103.34620126</v>
      </c>
      <c r="I4857">
        <v>101.78434555</v>
      </c>
      <c r="J4857">
        <v>100.25368459000001</v>
      </c>
      <c r="K4857">
        <v>98.753348880000004</v>
      </c>
      <c r="L4857">
        <v>97.282501030000006</v>
      </c>
      <c r="M4857">
        <v>95.840334209999995</v>
      </c>
      <c r="N4857">
        <v>94.42607074</v>
      </c>
    </row>
    <row r="4858" spans="1:14" x14ac:dyDescent="0.25">
      <c r="A4858" t="s">
        <v>4611</v>
      </c>
      <c r="B4858" s="6">
        <v>45860</v>
      </c>
      <c r="C4858">
        <v>4.1550000000000002</v>
      </c>
      <c r="D4858" s="6">
        <v>46225</v>
      </c>
      <c r="F4858">
        <v>103.65826029</v>
      </c>
      <c r="G4858">
        <v>102.74695282</v>
      </c>
      <c r="H4858">
        <v>101.85170549999999</v>
      </c>
      <c r="I4858">
        <v>100.9720959</v>
      </c>
      <c r="J4858">
        <v>100.10771628000001</v>
      </c>
      <c r="K4858">
        <v>99.258173009999993</v>
      </c>
      <c r="L4858">
        <v>98.423085920000005</v>
      </c>
      <c r="M4858">
        <v>97.602087740000002</v>
      </c>
      <c r="N4858">
        <v>96.794823559999998</v>
      </c>
    </row>
    <row r="4859" spans="1:14" x14ac:dyDescent="0.25">
      <c r="A4859" t="s">
        <v>5378</v>
      </c>
      <c r="B4859" s="6">
        <v>45875</v>
      </c>
      <c r="C4859">
        <v>4.5469999999999997</v>
      </c>
      <c r="D4859" s="6">
        <v>45908</v>
      </c>
      <c r="F4859">
        <v>100.09574935000001</v>
      </c>
      <c r="G4859">
        <v>100.07348881</v>
      </c>
      <c r="H4859">
        <v>100.05125137</v>
      </c>
      <c r="I4859">
        <v>100.029037</v>
      </c>
      <c r="J4859">
        <v>100.00684563999999</v>
      </c>
      <c r="K4859">
        <v>99.984677270000006</v>
      </c>
      <c r="L4859">
        <v>99.962531839999997</v>
      </c>
      <c r="M4859">
        <v>99.940409320000001</v>
      </c>
      <c r="N4859">
        <v>99.918309660000006</v>
      </c>
    </row>
    <row r="4860" spans="1:14" x14ac:dyDescent="0.25">
      <c r="A4860" t="s">
        <v>5379</v>
      </c>
      <c r="B4860" s="6">
        <v>45881</v>
      </c>
      <c r="C4860">
        <v>4.3730000000000002</v>
      </c>
      <c r="D4860" s="6">
        <v>45973</v>
      </c>
      <c r="F4860">
        <v>100.82318447999999</v>
      </c>
      <c r="G4860">
        <v>100.61909287</v>
      </c>
      <c r="H4860">
        <v>100.41583797</v>
      </c>
      <c r="I4860">
        <v>100.21341457</v>
      </c>
      <c r="J4860">
        <v>100.01181751</v>
      </c>
      <c r="K4860">
        <v>99.811041680000002</v>
      </c>
      <c r="L4860">
        <v>99.611081979999994</v>
      </c>
      <c r="M4860">
        <v>99.411933399999995</v>
      </c>
      <c r="N4860">
        <v>99.213590920000001</v>
      </c>
    </row>
    <row r="4861" spans="1:14" x14ac:dyDescent="0.25">
      <c r="A4861" t="s">
        <v>4616</v>
      </c>
      <c r="B4861" s="6">
        <v>45853</v>
      </c>
      <c r="C4861">
        <v>4.3220000000000001</v>
      </c>
      <c r="D4861" s="6">
        <v>46127</v>
      </c>
      <c r="F4861">
        <v>102.63685982</v>
      </c>
      <c r="G4861">
        <v>102.00203252</v>
      </c>
      <c r="H4861">
        <v>101.37507789999999</v>
      </c>
      <c r="I4861">
        <v>100.75584985</v>
      </c>
      <c r="J4861">
        <v>100.14420586</v>
      </c>
      <c r="K4861">
        <v>99.540006899999995</v>
      </c>
      <c r="L4861">
        <v>98.943117360000002</v>
      </c>
      <c r="M4861">
        <v>98.353404870000006</v>
      </c>
      <c r="N4861">
        <v>97.770740270000005</v>
      </c>
    </row>
    <row r="4862" spans="1:14" x14ac:dyDescent="0.25">
      <c r="A4862" t="s">
        <v>4618</v>
      </c>
      <c r="B4862" s="6">
        <v>45859</v>
      </c>
      <c r="C4862">
        <v>3.89</v>
      </c>
      <c r="D4862" s="6">
        <v>46955</v>
      </c>
      <c r="F4862">
        <v>112.09342644</v>
      </c>
      <c r="G4862">
        <v>109.06691295</v>
      </c>
      <c r="H4862">
        <v>106.13898944</v>
      </c>
      <c r="I4862">
        <v>103.30591224</v>
      </c>
      <c r="J4862">
        <v>100.56410083</v>
      </c>
      <c r="K4862">
        <v>97.910129870000006</v>
      </c>
      <c r="L4862">
        <v>95.340721500000001</v>
      </c>
      <c r="M4862">
        <v>92.852738189999997</v>
      </c>
      <c r="N4862">
        <v>90.443175890000006</v>
      </c>
    </row>
    <row r="4863" spans="1:14" x14ac:dyDescent="0.25">
      <c r="A4863" t="s">
        <v>4615</v>
      </c>
      <c r="B4863" s="6">
        <v>45869</v>
      </c>
      <c r="C4863">
        <v>4.4980000000000002</v>
      </c>
      <c r="D4863" s="6">
        <v>45961</v>
      </c>
      <c r="F4863">
        <v>100.70668551</v>
      </c>
      <c r="G4863">
        <v>100.53601428</v>
      </c>
      <c r="H4863">
        <v>100.36591611</v>
      </c>
      <c r="I4863">
        <v>100.19638814</v>
      </c>
      <c r="J4863">
        <v>100.02742754000001</v>
      </c>
      <c r="K4863">
        <v>99.8590315</v>
      </c>
      <c r="L4863">
        <v>99.691197200000005</v>
      </c>
      <c r="M4863">
        <v>99.523921880000003</v>
      </c>
      <c r="N4863">
        <v>99.357202760000007</v>
      </c>
    </row>
    <row r="4864" spans="1:14" x14ac:dyDescent="0.25">
      <c r="A4864" t="s">
        <v>4620</v>
      </c>
      <c r="B4864" s="6">
        <v>45839</v>
      </c>
      <c r="C4864">
        <v>4.4649999999999999</v>
      </c>
      <c r="D4864" s="6">
        <v>45931</v>
      </c>
      <c r="F4864">
        <v>100.35772872</v>
      </c>
      <c r="G4864">
        <v>100.2709012</v>
      </c>
      <c r="H4864">
        <v>100.18422375</v>
      </c>
      <c r="I4864">
        <v>100.097696</v>
      </c>
      <c r="J4864">
        <v>100.01131755</v>
      </c>
      <c r="K4864">
        <v>99.925088020000004</v>
      </c>
      <c r="L4864">
        <v>99.839007030000005</v>
      </c>
      <c r="M4864">
        <v>99.753074209999994</v>
      </c>
      <c r="N4864">
        <v>99.667289159999996</v>
      </c>
    </row>
    <row r="4865" spans="1:14" x14ac:dyDescent="0.25">
      <c r="A4865" t="s">
        <v>5380</v>
      </c>
      <c r="B4865" s="6">
        <v>45882</v>
      </c>
      <c r="C4865">
        <v>3.7559999999999998</v>
      </c>
      <c r="D4865" s="6">
        <v>46979</v>
      </c>
      <c r="F4865">
        <v>111.95605695</v>
      </c>
      <c r="G4865">
        <v>108.86492465000001</v>
      </c>
      <c r="H4865">
        <v>105.87660495999999</v>
      </c>
      <c r="I4865">
        <v>102.98711039</v>
      </c>
      <c r="J4865">
        <v>100.19263126</v>
      </c>
      <c r="K4865">
        <v>97.489526760000004</v>
      </c>
      <c r="L4865">
        <v>94.874316350000001</v>
      </c>
      <c r="M4865">
        <v>92.343671790000002</v>
      </c>
      <c r="N4865">
        <v>89.894409539999998</v>
      </c>
    </row>
    <row r="4866" spans="1:14" x14ac:dyDescent="0.25">
      <c r="A4866" t="s">
        <v>4621</v>
      </c>
      <c r="B4866" s="6">
        <v>45863</v>
      </c>
      <c r="C4866">
        <v>4.5019999999999998</v>
      </c>
      <c r="D4866" s="6">
        <v>45957</v>
      </c>
      <c r="F4866">
        <v>100.66151275</v>
      </c>
      <c r="G4866">
        <v>100.50197238</v>
      </c>
      <c r="H4866">
        <v>100.34294082</v>
      </c>
      <c r="I4866">
        <v>100.18441565000001</v>
      </c>
      <c r="J4866">
        <v>100.02639445</v>
      </c>
      <c r="K4866">
        <v>99.868874809999994</v>
      </c>
      <c r="L4866">
        <v>99.711854349999996</v>
      </c>
      <c r="M4866">
        <v>99.555330699999999</v>
      </c>
      <c r="N4866">
        <v>99.399301489999999</v>
      </c>
    </row>
    <row r="4867" spans="1:14" x14ac:dyDescent="0.25">
      <c r="A4867" t="s">
        <v>4624</v>
      </c>
      <c r="B4867" s="6">
        <v>45860</v>
      </c>
      <c r="C4867">
        <v>3.9550000000000001</v>
      </c>
      <c r="D4867" s="6">
        <v>46590</v>
      </c>
      <c r="F4867">
        <v>107.8772556</v>
      </c>
      <c r="G4867">
        <v>105.93037999000001</v>
      </c>
      <c r="H4867">
        <v>104.02861679</v>
      </c>
      <c r="I4867">
        <v>102.17065082000001</v>
      </c>
      <c r="J4867">
        <v>100.35521391</v>
      </c>
      <c r="K4867">
        <v>98.581082899999998</v>
      </c>
      <c r="L4867">
        <v>96.8470777</v>
      </c>
      <c r="M4867">
        <v>95.152059530000002</v>
      </c>
      <c r="N4867">
        <v>93.494929139999996</v>
      </c>
    </row>
    <row r="4868" spans="1:14" x14ac:dyDescent="0.25">
      <c r="A4868" t="s">
        <v>4627</v>
      </c>
      <c r="B4868" s="6">
        <v>45869</v>
      </c>
      <c r="C4868">
        <v>4.1440000000000001</v>
      </c>
      <c r="D4868" s="6">
        <v>46345</v>
      </c>
      <c r="F4868">
        <v>105.17413440999999</v>
      </c>
      <c r="G4868">
        <v>103.91789657</v>
      </c>
      <c r="H4868">
        <v>102.69176232</v>
      </c>
      <c r="I4868">
        <v>101.49465745000001</v>
      </c>
      <c r="J4868">
        <v>100.32555841999999</v>
      </c>
      <c r="K4868">
        <v>99.183489320000007</v>
      </c>
      <c r="L4868">
        <v>98.067519169999997</v>
      </c>
      <c r="M4868">
        <v>96.976759329999993</v>
      </c>
      <c r="N4868">
        <v>95.910361140000006</v>
      </c>
    </row>
    <row r="4869" spans="1:14" x14ac:dyDescent="0.25">
      <c r="A4869" t="s">
        <v>5381</v>
      </c>
      <c r="B4869" s="6">
        <v>45896</v>
      </c>
      <c r="C4869">
        <v>3.8370000000000002</v>
      </c>
      <c r="D4869" s="6">
        <v>46444</v>
      </c>
      <c r="F4869">
        <v>105.97707053000001</v>
      </c>
      <c r="G4869">
        <v>104.45141893</v>
      </c>
      <c r="H4869">
        <v>102.95567966999999</v>
      </c>
      <c r="I4869">
        <v>101.48904824</v>
      </c>
      <c r="J4869">
        <v>100.05074845999999</v>
      </c>
      <c r="K4869">
        <v>98.640031289999996</v>
      </c>
      <c r="L4869">
        <v>97.256173599999997</v>
      </c>
      <c r="M4869">
        <v>95.898477080000006</v>
      </c>
      <c r="N4869">
        <v>94.566267159999995</v>
      </c>
    </row>
    <row r="4870" spans="1:14" x14ac:dyDescent="0.25">
      <c r="A4870" t="s">
        <v>5382</v>
      </c>
      <c r="B4870" s="6">
        <v>45884</v>
      </c>
      <c r="C4870">
        <v>4.0389999999999997</v>
      </c>
      <c r="D4870" s="6">
        <v>46248</v>
      </c>
      <c r="F4870">
        <v>103.82439943</v>
      </c>
      <c r="G4870">
        <v>102.84819988</v>
      </c>
      <c r="H4870">
        <v>101.89039975999999</v>
      </c>
      <c r="I4870">
        <v>100.95048165999999</v>
      </c>
      <c r="J4870">
        <v>100.02794742</v>
      </c>
      <c r="K4870">
        <v>99.122317260000003</v>
      </c>
      <c r="L4870">
        <v>98.23312894</v>
      </c>
      <c r="M4870">
        <v>97.359936950000005</v>
      </c>
      <c r="N4870">
        <v>96.502311750000004</v>
      </c>
    </row>
    <row r="4871" spans="1:14" x14ac:dyDescent="0.25">
      <c r="A4871" t="s">
        <v>5383</v>
      </c>
      <c r="B4871" s="6">
        <v>45882</v>
      </c>
      <c r="C4871">
        <v>4.5309999999999997</v>
      </c>
      <c r="D4871" s="6">
        <v>45915</v>
      </c>
      <c r="F4871">
        <v>100.17385744000001</v>
      </c>
      <c r="G4871">
        <v>100.13212708</v>
      </c>
      <c r="H4871">
        <v>100.09044812</v>
      </c>
      <c r="I4871">
        <v>100.04882044</v>
      </c>
      <c r="J4871">
        <v>100.00724396</v>
      </c>
      <c r="K4871">
        <v>99.965718570000007</v>
      </c>
      <c r="L4871">
        <v>99.924244180000002</v>
      </c>
      <c r="M4871">
        <v>99.882820679999995</v>
      </c>
      <c r="N4871">
        <v>99.841447979999998</v>
      </c>
    </row>
    <row r="4872" spans="1:14" x14ac:dyDescent="0.25">
      <c r="A4872" t="s">
        <v>5384</v>
      </c>
      <c r="B4872" s="6">
        <v>45875</v>
      </c>
      <c r="C4872">
        <v>3.9089999999999998</v>
      </c>
      <c r="D4872" s="6">
        <v>46426</v>
      </c>
      <c r="F4872">
        <v>105.85758302000001</v>
      </c>
      <c r="G4872">
        <v>104.38712583</v>
      </c>
      <c r="H4872">
        <v>102.94455083</v>
      </c>
      <c r="I4872">
        <v>101.52913259</v>
      </c>
      <c r="J4872">
        <v>100.1401704</v>
      </c>
      <c r="K4872">
        <v>98.776987169999998</v>
      </c>
      <c r="L4872">
        <v>97.438928450000006</v>
      </c>
      <c r="M4872">
        <v>96.125361510000005</v>
      </c>
      <c r="N4872">
        <v>94.835674420000004</v>
      </c>
    </row>
    <row r="4873" spans="1:14" x14ac:dyDescent="0.25">
      <c r="A4873" t="s">
        <v>4633</v>
      </c>
      <c r="B4873" s="6">
        <v>45853</v>
      </c>
      <c r="C4873">
        <v>4.125</v>
      </c>
      <c r="D4873" s="6">
        <v>47679</v>
      </c>
      <c r="F4873">
        <v>121.1435685</v>
      </c>
      <c r="G4873">
        <v>115.86344387</v>
      </c>
      <c r="H4873">
        <v>110.85037309000001</v>
      </c>
      <c r="I4873">
        <v>106.08942478</v>
      </c>
      <c r="J4873">
        <v>101.56657832</v>
      </c>
      <c r="K4873">
        <v>97.268663649999993</v>
      </c>
      <c r="L4873">
        <v>93.183305419999996</v>
      </c>
      <c r="M4873">
        <v>89.2988711</v>
      </c>
      <c r="N4873">
        <v>85.604422659999997</v>
      </c>
    </row>
    <row r="4874" spans="1:14" x14ac:dyDescent="0.25">
      <c r="A4874" t="s">
        <v>5385</v>
      </c>
      <c r="B4874" s="6">
        <v>45887</v>
      </c>
      <c r="C4874">
        <v>3.9630000000000001</v>
      </c>
      <c r="D4874" s="6">
        <v>47729</v>
      </c>
      <c r="F4874">
        <v>120.82195000999999</v>
      </c>
      <c r="G4874">
        <v>115.40771603</v>
      </c>
      <c r="H4874">
        <v>110.2744838</v>
      </c>
      <c r="I4874">
        <v>105.4061334</v>
      </c>
      <c r="J4874">
        <v>100.78755461</v>
      </c>
      <c r="K4874">
        <v>96.404578319999999</v>
      </c>
      <c r="L4874">
        <v>92.243912949999995</v>
      </c>
      <c r="M4874">
        <v>88.293085500000004</v>
      </c>
      <c r="N4874">
        <v>84.540386909999995</v>
      </c>
    </row>
    <row r="4875" spans="1:14" x14ac:dyDescent="0.25">
      <c r="A4875" t="s">
        <v>5386</v>
      </c>
      <c r="B4875" s="6">
        <v>45870</v>
      </c>
      <c r="C4875">
        <v>3.8519999999999999</v>
      </c>
      <c r="D4875" s="6">
        <v>46498</v>
      </c>
      <c r="F4875">
        <v>106.66159485</v>
      </c>
      <c r="G4875">
        <v>104.98004355</v>
      </c>
      <c r="H4875">
        <v>103.33337315999999</v>
      </c>
      <c r="I4875">
        <v>101.72056354999999</v>
      </c>
      <c r="J4875">
        <v>100.14063446</v>
      </c>
      <c r="K4875">
        <v>98.592643449999997</v>
      </c>
      <c r="L4875">
        <v>97.075684080000002</v>
      </c>
      <c r="M4875">
        <v>95.58888417</v>
      </c>
      <c r="N4875">
        <v>94.131404149999995</v>
      </c>
    </row>
    <row r="4876" spans="1:14" x14ac:dyDescent="0.25">
      <c r="A4876" t="s">
        <v>5387</v>
      </c>
      <c r="B4876" s="6">
        <v>45874</v>
      </c>
      <c r="C4876">
        <v>4.0579999999999998</v>
      </c>
      <c r="D4876" s="6">
        <v>48065</v>
      </c>
      <c r="F4876">
        <v>124.34875637</v>
      </c>
      <c r="G4876">
        <v>117.86990579</v>
      </c>
      <c r="H4876">
        <v>111.77961879999999</v>
      </c>
      <c r="I4876">
        <v>106.05245391</v>
      </c>
      <c r="J4876">
        <v>100.6647646</v>
      </c>
      <c r="K4876">
        <v>95.594563809999997</v>
      </c>
      <c r="L4876">
        <v>90.821399220000004</v>
      </c>
      <c r="M4876">
        <v>86.326238610000004</v>
      </c>
      <c r="N4876">
        <v>82.091364290000001</v>
      </c>
    </row>
    <row r="4877" spans="1:14" x14ac:dyDescent="0.25">
      <c r="A4877" t="s">
        <v>4634</v>
      </c>
      <c r="B4877" s="6">
        <v>45868</v>
      </c>
      <c r="C4877">
        <v>4.5460000000000003</v>
      </c>
      <c r="D4877" s="6">
        <v>45930</v>
      </c>
      <c r="F4877">
        <v>100.34816469</v>
      </c>
      <c r="G4877">
        <v>100.26443091</v>
      </c>
      <c r="H4877">
        <v>100.180835</v>
      </c>
      <c r="I4877">
        <v>100.09737662000001</v>
      </c>
      <c r="J4877">
        <v>100.01405545999999</v>
      </c>
      <c r="K4877">
        <v>99.930871179999997</v>
      </c>
      <c r="L4877">
        <v>99.847823460000001</v>
      </c>
      <c r="M4877">
        <v>99.764911979999994</v>
      </c>
      <c r="N4877">
        <v>99.682136420000006</v>
      </c>
    </row>
    <row r="4878" spans="1:14" x14ac:dyDescent="0.25">
      <c r="A4878" t="s">
        <v>5388</v>
      </c>
      <c r="B4878" s="6">
        <v>45873</v>
      </c>
      <c r="C4878">
        <v>4.2610000000000001</v>
      </c>
      <c r="D4878" s="6">
        <v>46057</v>
      </c>
      <c r="F4878">
        <v>101.78560785000001</v>
      </c>
      <c r="G4878">
        <v>101.34300578</v>
      </c>
      <c r="H4878">
        <v>100.90422778</v>
      </c>
      <c r="I4878">
        <v>100.46922445</v>
      </c>
      <c r="J4878">
        <v>100.03794725</v>
      </c>
      <c r="K4878">
        <v>99.610348459999997</v>
      </c>
      <c r="L4878">
        <v>99.186381190000006</v>
      </c>
      <c r="M4878">
        <v>98.76599933</v>
      </c>
      <c r="N4878">
        <v>98.349157539999993</v>
      </c>
    </row>
    <row r="4879" spans="1:14" x14ac:dyDescent="0.25">
      <c r="A4879" t="s">
        <v>4636</v>
      </c>
      <c r="B4879" s="6">
        <v>45866</v>
      </c>
      <c r="C4879">
        <v>4.0679999999999996</v>
      </c>
      <c r="D4879" s="6">
        <v>46415</v>
      </c>
      <c r="F4879">
        <v>105.94395536</v>
      </c>
      <c r="G4879">
        <v>104.50513791</v>
      </c>
      <c r="H4879">
        <v>103.09304964</v>
      </c>
      <c r="I4879">
        <v>101.70700915</v>
      </c>
      <c r="J4879">
        <v>100.34635775</v>
      </c>
      <c r="K4879">
        <v>99.010458479999997</v>
      </c>
      <c r="L4879">
        <v>97.698695240000006</v>
      </c>
      <c r="M4879">
        <v>96.410471939999994</v>
      </c>
      <c r="N4879">
        <v>95.145211649999993</v>
      </c>
    </row>
    <row r="4880" spans="1:14" x14ac:dyDescent="0.25">
      <c r="A4880" t="s">
        <v>5389</v>
      </c>
      <c r="B4880" s="6">
        <v>45875</v>
      </c>
      <c r="C4880">
        <v>4.3730000000000002</v>
      </c>
      <c r="D4880" s="6">
        <v>45973</v>
      </c>
      <c r="F4880">
        <v>100.82413479</v>
      </c>
      <c r="G4880">
        <v>100.61989607</v>
      </c>
      <c r="H4880">
        <v>100.41649467000001</v>
      </c>
      <c r="I4880">
        <v>100.21392537</v>
      </c>
      <c r="J4880">
        <v>100.01218301</v>
      </c>
      <c r="K4880">
        <v>99.811262459999995</v>
      </c>
      <c r="L4880">
        <v>99.611158630000006</v>
      </c>
      <c r="M4880">
        <v>99.411866509999996</v>
      </c>
      <c r="N4880">
        <v>99.213381069999997</v>
      </c>
    </row>
    <row r="4881" spans="1:14" x14ac:dyDescent="0.25">
      <c r="A4881" t="s">
        <v>5390</v>
      </c>
      <c r="B4881" s="6">
        <v>45887</v>
      </c>
      <c r="C4881">
        <v>4.5229999999999997</v>
      </c>
      <c r="D4881" s="6">
        <v>45918</v>
      </c>
      <c r="F4881">
        <v>100.20674819</v>
      </c>
      <c r="G4881">
        <v>100.15668853</v>
      </c>
      <c r="H4881">
        <v>100.10669469</v>
      </c>
      <c r="I4881">
        <v>100.05676651</v>
      </c>
      <c r="J4881">
        <v>100.00690387</v>
      </c>
      <c r="K4881">
        <v>99.957106629999998</v>
      </c>
      <c r="L4881">
        <v>99.907374669999996</v>
      </c>
      <c r="M4881">
        <v>99.857707849999997</v>
      </c>
      <c r="N4881">
        <v>99.808106050000006</v>
      </c>
    </row>
    <row r="4882" spans="1:14" x14ac:dyDescent="0.25">
      <c r="A4882" t="s">
        <v>5391</v>
      </c>
      <c r="B4882" s="6">
        <v>45876</v>
      </c>
      <c r="C4882">
        <v>4.54</v>
      </c>
      <c r="D4882" s="6">
        <v>45908</v>
      </c>
      <c r="F4882">
        <v>100.09541565000001</v>
      </c>
      <c r="G4882">
        <v>100.07315805</v>
      </c>
      <c r="H4882">
        <v>100.05092354999999</v>
      </c>
      <c r="I4882">
        <v>100.02871210000001</v>
      </c>
      <c r="J4882">
        <v>100.00652367000001</v>
      </c>
      <c r="K4882">
        <v>99.984358229999998</v>
      </c>
      <c r="L4882">
        <v>99.962215720000003</v>
      </c>
      <c r="M4882">
        <v>99.940096120000007</v>
      </c>
      <c r="N4882">
        <v>99.917999379999998</v>
      </c>
    </row>
    <row r="4883" spans="1:14" x14ac:dyDescent="0.25">
      <c r="A4883" t="s">
        <v>5392</v>
      </c>
      <c r="B4883" s="6">
        <v>45895</v>
      </c>
      <c r="C4883">
        <v>4.4109999999999996</v>
      </c>
      <c r="D4883" s="6">
        <v>45957</v>
      </c>
      <c r="F4883">
        <v>100.64184213999999</v>
      </c>
      <c r="G4883">
        <v>100.4829575</v>
      </c>
      <c r="H4883">
        <v>100.32457959</v>
      </c>
      <c r="I4883">
        <v>100.16670599</v>
      </c>
      <c r="J4883">
        <v>100.00933428</v>
      </c>
      <c r="K4883">
        <v>99.852462079999995</v>
      </c>
      <c r="L4883">
        <v>99.696087009999999</v>
      </c>
      <c r="M4883">
        <v>99.540206699999999</v>
      </c>
      <c r="N4883">
        <v>99.384818800000005</v>
      </c>
    </row>
    <row r="4884" spans="1:14" x14ac:dyDescent="0.25">
      <c r="A4884" t="s">
        <v>4640</v>
      </c>
      <c r="B4884" s="6">
        <v>45848</v>
      </c>
      <c r="C4884">
        <v>4.1040000000000001</v>
      </c>
      <c r="D4884" s="6">
        <v>46213</v>
      </c>
      <c r="F4884">
        <v>103.53568414999999</v>
      </c>
      <c r="G4884">
        <v>102.65750643</v>
      </c>
      <c r="H4884">
        <v>101.79425913999999</v>
      </c>
      <c r="I4884">
        <v>100.94556326999999</v>
      </c>
      <c r="J4884">
        <v>100.11105257</v>
      </c>
      <c r="K4884">
        <v>99.290373000000002</v>
      </c>
      <c r="L4884">
        <v>98.483182220000003</v>
      </c>
      <c r="M4884">
        <v>97.689149130000004</v>
      </c>
      <c r="N4884">
        <v>96.907953390000003</v>
      </c>
    </row>
    <row r="4885" spans="1:14" x14ac:dyDescent="0.25">
      <c r="A4885" t="s">
        <v>5393</v>
      </c>
      <c r="B4885" s="6">
        <v>45890</v>
      </c>
      <c r="C4885">
        <v>4.2149999999999999</v>
      </c>
      <c r="D4885" s="6">
        <v>46076</v>
      </c>
      <c r="F4885">
        <v>101.98481586</v>
      </c>
      <c r="G4885">
        <v>101.48886972</v>
      </c>
      <c r="H4885">
        <v>100.99772311</v>
      </c>
      <c r="I4885">
        <v>100.51130662</v>
      </c>
      <c r="J4885">
        <v>100.02955221000001</v>
      </c>
      <c r="K4885">
        <v>99.552393100000003</v>
      </c>
      <c r="L4885">
        <v>99.079763799999995</v>
      </c>
      <c r="M4885">
        <v>98.611600060000001</v>
      </c>
      <c r="N4885">
        <v>98.147838840000006</v>
      </c>
    </row>
    <row r="4886" spans="1:14" x14ac:dyDescent="0.25">
      <c r="A4886" t="s">
        <v>5394</v>
      </c>
      <c r="B4886" s="6">
        <v>45870</v>
      </c>
      <c r="C4886">
        <v>3.863</v>
      </c>
      <c r="D4886" s="6">
        <v>46601</v>
      </c>
      <c r="F4886">
        <v>107.93355760999999</v>
      </c>
      <c r="G4886">
        <v>105.95416127</v>
      </c>
      <c r="H4886">
        <v>104.02131344999999</v>
      </c>
      <c r="I4886">
        <v>102.13363679</v>
      </c>
      <c r="J4886">
        <v>100.28980396</v>
      </c>
      <c r="K4886">
        <v>98.488535510000006</v>
      </c>
      <c r="L4886">
        <v>96.728597800000003</v>
      </c>
      <c r="M4886">
        <v>95.008801000000005</v>
      </c>
      <c r="N4886">
        <v>93.327997249999996</v>
      </c>
    </row>
    <row r="4887" spans="1:14" x14ac:dyDescent="0.25">
      <c r="A4887" t="s">
        <v>4641</v>
      </c>
      <c r="B4887" s="6">
        <v>45863</v>
      </c>
      <c r="C4887">
        <v>4.5339999999999998</v>
      </c>
      <c r="D4887" s="6">
        <v>45925</v>
      </c>
      <c r="F4887">
        <v>100.29107422</v>
      </c>
      <c r="G4887">
        <v>100.22128849000001</v>
      </c>
      <c r="H4887">
        <v>100.15160801</v>
      </c>
      <c r="I4887">
        <v>100.08203254</v>
      </c>
      <c r="J4887">
        <v>100.01256185</v>
      </c>
      <c r="K4887">
        <v>99.943195709999998</v>
      </c>
      <c r="L4887">
        <v>99.873933879999996</v>
      </c>
      <c r="M4887">
        <v>99.804776129999993</v>
      </c>
      <c r="N4887">
        <v>99.735722240000001</v>
      </c>
    </row>
    <row r="4888" spans="1:14" x14ac:dyDescent="0.25">
      <c r="A4888" t="s">
        <v>4642</v>
      </c>
      <c r="B4888" s="6">
        <v>45845</v>
      </c>
      <c r="C4888">
        <v>3.976</v>
      </c>
      <c r="D4888" s="6">
        <v>47126</v>
      </c>
      <c r="F4888">
        <v>114.30374307</v>
      </c>
      <c r="G4888">
        <v>110.75925058</v>
      </c>
      <c r="H4888">
        <v>107.34534189999999</v>
      </c>
      <c r="I4888">
        <v>104.05651948000001</v>
      </c>
      <c r="J4888">
        <v>100.88754651000001</v>
      </c>
      <c r="K4888">
        <v>97.833433040000003</v>
      </c>
      <c r="L4888">
        <v>94.889423109999996</v>
      </c>
      <c r="M4888">
        <v>92.050982419999997</v>
      </c>
      <c r="N4888">
        <v>89.313786919999998</v>
      </c>
    </row>
    <row r="4889" spans="1:14" x14ac:dyDescent="0.25">
      <c r="A4889" t="s">
        <v>5395</v>
      </c>
      <c r="B4889" s="6">
        <v>45883</v>
      </c>
      <c r="C4889">
        <v>3.952</v>
      </c>
      <c r="D4889" s="6">
        <v>46248</v>
      </c>
      <c r="F4889">
        <v>103.80848256</v>
      </c>
      <c r="G4889">
        <v>102.83139660000001</v>
      </c>
      <c r="H4889">
        <v>101.87274227</v>
      </c>
      <c r="I4889">
        <v>100.93200086</v>
      </c>
      <c r="J4889">
        <v>100.00867297000001</v>
      </c>
      <c r="K4889">
        <v>99.102277630000003</v>
      </c>
      <c r="L4889">
        <v>98.212351479999995</v>
      </c>
      <c r="M4889">
        <v>97.338447919999993</v>
      </c>
      <c r="N4889">
        <v>96.48013641</v>
      </c>
    </row>
    <row r="4890" spans="1:14" x14ac:dyDescent="0.25">
      <c r="A4890" t="s">
        <v>5396</v>
      </c>
      <c r="B4890" s="6">
        <v>45890</v>
      </c>
      <c r="C4890">
        <v>3.92</v>
      </c>
      <c r="D4890" s="6">
        <v>47351</v>
      </c>
      <c r="F4890">
        <v>116.64974644</v>
      </c>
      <c r="G4890">
        <v>112.41649799</v>
      </c>
      <c r="H4890">
        <v>108.36358228</v>
      </c>
      <c r="I4890">
        <v>104.48234248999999</v>
      </c>
      <c r="J4890">
        <v>100.7645843</v>
      </c>
      <c r="K4890">
        <v>97.2025486</v>
      </c>
      <c r="L4890">
        <v>93.788885980000003</v>
      </c>
      <c r="M4890">
        <v>90.516632830000006</v>
      </c>
      <c r="N4890">
        <v>87.379188999999997</v>
      </c>
    </row>
    <row r="4891" spans="1:14" x14ac:dyDescent="0.25">
      <c r="A4891" t="s">
        <v>5397</v>
      </c>
      <c r="B4891" s="6">
        <v>45881</v>
      </c>
      <c r="C4891">
        <v>4.242</v>
      </c>
      <c r="D4891" s="6">
        <v>46065</v>
      </c>
      <c r="F4891">
        <v>101.87001557000001</v>
      </c>
      <c r="G4891">
        <v>101.40499475</v>
      </c>
      <c r="H4891">
        <v>100.94420165</v>
      </c>
      <c r="I4891">
        <v>100.48757874</v>
      </c>
      <c r="J4891">
        <v>100.03506951</v>
      </c>
      <c r="K4891">
        <v>99.586618509999994</v>
      </c>
      <c r="L4891">
        <v>99.142171239999996</v>
      </c>
      <c r="M4891">
        <v>98.701674199999999</v>
      </c>
      <c r="N4891">
        <v>98.265074830000003</v>
      </c>
    </row>
    <row r="4892" spans="1:14" x14ac:dyDescent="0.25">
      <c r="A4892" t="s">
        <v>5398</v>
      </c>
      <c r="B4892" s="6">
        <v>45897</v>
      </c>
      <c r="C4892">
        <v>4.0629999999999997</v>
      </c>
      <c r="D4892" s="6">
        <v>46202</v>
      </c>
      <c r="F4892">
        <v>103.30907003999999</v>
      </c>
      <c r="G4892">
        <v>102.46337316</v>
      </c>
      <c r="H4892">
        <v>101.63153717</v>
      </c>
      <c r="I4892">
        <v>100.81322314000001</v>
      </c>
      <c r="J4892">
        <v>100.00810310999999</v>
      </c>
      <c r="K4892">
        <v>99.215859660000007</v>
      </c>
      <c r="L4892">
        <v>98.43618549</v>
      </c>
      <c r="M4892">
        <v>97.668782980000003</v>
      </c>
      <c r="N4892">
        <v>96.913363880000006</v>
      </c>
    </row>
    <row r="4893" spans="1:14" x14ac:dyDescent="0.25">
      <c r="A4893" t="s">
        <v>5399</v>
      </c>
      <c r="B4893" s="6">
        <v>45874</v>
      </c>
      <c r="C4893">
        <v>4.0330000000000004</v>
      </c>
      <c r="D4893" s="6">
        <v>46239</v>
      </c>
      <c r="F4893">
        <v>103.71322775</v>
      </c>
      <c r="G4893">
        <v>102.76270325999999</v>
      </c>
      <c r="H4893">
        <v>101.82963357</v>
      </c>
      <c r="I4893">
        <v>100.91354057</v>
      </c>
      <c r="J4893">
        <v>100.01396348</v>
      </c>
      <c r="K4893">
        <v>99.130458090000005</v>
      </c>
      <c r="L4893">
        <v>98.26259598</v>
      </c>
      <c r="M4893">
        <v>97.409963869999999</v>
      </c>
      <c r="N4893">
        <v>96.572162930000005</v>
      </c>
    </row>
    <row r="4894" spans="1:14" x14ac:dyDescent="0.25">
      <c r="A4894" t="s">
        <v>4647</v>
      </c>
      <c r="B4894" s="6">
        <v>45845</v>
      </c>
      <c r="C4894">
        <v>3.9550000000000001</v>
      </c>
      <c r="D4894" s="6">
        <v>46941</v>
      </c>
      <c r="F4894">
        <v>112.12955669</v>
      </c>
      <c r="G4894">
        <v>109.14141863</v>
      </c>
      <c r="H4894">
        <v>106.24944364</v>
      </c>
      <c r="I4894">
        <v>103.45002456</v>
      </c>
      <c r="J4894">
        <v>100.73970946</v>
      </c>
      <c r="K4894">
        <v>98.115194049999999</v>
      </c>
      <c r="L4894">
        <v>95.573314530000005</v>
      </c>
      <c r="M4894">
        <v>93.111040829999993</v>
      </c>
      <c r="N4894">
        <v>90.725470229999999</v>
      </c>
    </row>
    <row r="4895" spans="1:14" x14ac:dyDescent="0.25">
      <c r="A4895" t="s">
        <v>4648</v>
      </c>
      <c r="B4895" s="6">
        <v>45849</v>
      </c>
      <c r="C4895">
        <v>3.9660000000000002</v>
      </c>
      <c r="D4895" s="6">
        <v>46945</v>
      </c>
      <c r="F4895">
        <v>112.20594647</v>
      </c>
      <c r="G4895">
        <v>109.20556891</v>
      </c>
      <c r="H4895">
        <v>106.30207634999999</v>
      </c>
      <c r="I4895">
        <v>103.49182187</v>
      </c>
      <c r="J4895">
        <v>100.77131610000001</v>
      </c>
      <c r="K4895">
        <v>98.137219459999997</v>
      </c>
      <c r="L4895">
        <v>95.586334870000002</v>
      </c>
      <c r="M4895">
        <v>93.115600900000004</v>
      </c>
      <c r="N4895">
        <v>90.722085210000003</v>
      </c>
    </row>
    <row r="4896" spans="1:14" x14ac:dyDescent="0.25">
      <c r="A4896" t="s">
        <v>4651</v>
      </c>
      <c r="B4896" s="6">
        <v>45848</v>
      </c>
      <c r="C4896">
        <v>4.0910000000000002</v>
      </c>
      <c r="D4896" s="6">
        <v>46308</v>
      </c>
      <c r="F4896">
        <v>104.63126440000001</v>
      </c>
      <c r="G4896">
        <v>103.48254927000001</v>
      </c>
      <c r="H4896">
        <v>102.35912694</v>
      </c>
      <c r="I4896">
        <v>101.26016751</v>
      </c>
      <c r="J4896">
        <v>100.18487709</v>
      </c>
      <c r="K4896">
        <v>99.132495820000003</v>
      </c>
      <c r="L4896">
        <v>98.102296109999997</v>
      </c>
      <c r="M4896">
        <v>97.093580900000006</v>
      </c>
      <c r="N4896">
        <v>96.105682130000005</v>
      </c>
    </row>
    <row r="4897" spans="1:14" x14ac:dyDescent="0.25">
      <c r="A4897" t="s">
        <v>4652</v>
      </c>
      <c r="B4897" s="6">
        <v>45849</v>
      </c>
      <c r="C4897">
        <v>3.9969999999999999</v>
      </c>
      <c r="D4897" s="6">
        <v>47129</v>
      </c>
      <c r="F4897">
        <v>114.40896162</v>
      </c>
      <c r="G4897">
        <v>110.85428278000001</v>
      </c>
      <c r="H4897">
        <v>107.43083828</v>
      </c>
      <c r="I4897">
        <v>104.13309114</v>
      </c>
      <c r="J4897">
        <v>100.95576755</v>
      </c>
      <c r="K4897">
        <v>97.893842939999999</v>
      </c>
      <c r="L4897">
        <v>94.942528839999994</v>
      </c>
      <c r="M4897">
        <v>92.097260509999998</v>
      </c>
      <c r="N4897">
        <v>89.353685279999993</v>
      </c>
    </row>
    <row r="4898" spans="1:14" x14ac:dyDescent="0.25">
      <c r="A4898" t="s">
        <v>4650</v>
      </c>
      <c r="B4898" s="6">
        <v>45869</v>
      </c>
      <c r="C4898">
        <v>4.5209999999999999</v>
      </c>
      <c r="D4898" s="6">
        <v>45918</v>
      </c>
      <c r="F4898">
        <v>100.20969508</v>
      </c>
      <c r="G4898">
        <v>100.1595228</v>
      </c>
      <c r="H4898">
        <v>100.10941646000001</v>
      </c>
      <c r="I4898">
        <v>100.05937594</v>
      </c>
      <c r="J4898">
        <v>100.00940111</v>
      </c>
      <c r="K4898">
        <v>99.959491830000005</v>
      </c>
      <c r="L4898">
        <v>99.909647980000003</v>
      </c>
      <c r="M4898">
        <v>99.859869410000002</v>
      </c>
      <c r="N4898">
        <v>99.810155989999998</v>
      </c>
    </row>
    <row r="4899" spans="1:14" x14ac:dyDescent="0.25">
      <c r="A4899" t="s">
        <v>5400</v>
      </c>
      <c r="B4899" s="6">
        <v>45882</v>
      </c>
      <c r="C4899">
        <v>4.4370000000000003</v>
      </c>
      <c r="D4899" s="6">
        <v>45944</v>
      </c>
      <c r="F4899">
        <v>100.49814302999999</v>
      </c>
      <c r="G4899">
        <v>100.37543501</v>
      </c>
      <c r="H4899">
        <v>100.25304222</v>
      </c>
      <c r="I4899">
        <v>100.13096338</v>
      </c>
      <c r="J4899">
        <v>100.00919724000001</v>
      </c>
      <c r="K4899">
        <v>99.88774257</v>
      </c>
      <c r="L4899">
        <v>99.766598110000004</v>
      </c>
      <c r="M4899">
        <v>99.645762640000001</v>
      </c>
      <c r="N4899">
        <v>99.525234929999996</v>
      </c>
    </row>
    <row r="4900" spans="1:14" x14ac:dyDescent="0.25">
      <c r="A4900" t="s">
        <v>5401</v>
      </c>
      <c r="B4900" s="6">
        <v>45887</v>
      </c>
      <c r="C4900">
        <v>4.5110000000000001</v>
      </c>
      <c r="D4900" s="6">
        <v>45923</v>
      </c>
      <c r="F4900">
        <v>100.26276799</v>
      </c>
      <c r="G4900">
        <v>100.19877188</v>
      </c>
      <c r="H4900">
        <v>100.13486875</v>
      </c>
      <c r="I4900">
        <v>100.0710584</v>
      </c>
      <c r="J4900">
        <v>100.00734061</v>
      </c>
      <c r="K4900">
        <v>99.9437152</v>
      </c>
      <c r="L4900">
        <v>99.880181960000002</v>
      </c>
      <c r="M4900">
        <v>99.816740699999997</v>
      </c>
      <c r="N4900">
        <v>99.753391199999996</v>
      </c>
    </row>
    <row r="4901" spans="1:14" x14ac:dyDescent="0.25">
      <c r="A4901" t="s">
        <v>5402</v>
      </c>
      <c r="B4901" s="6">
        <v>45884</v>
      </c>
      <c r="C4901">
        <v>3.8769999999999998</v>
      </c>
      <c r="D4901" s="6">
        <v>46615</v>
      </c>
      <c r="F4901">
        <v>108.12401746</v>
      </c>
      <c r="G4901">
        <v>106.10415937</v>
      </c>
      <c r="H4901">
        <v>104.13266075</v>
      </c>
      <c r="I4901">
        <v>102.20806349999999</v>
      </c>
      <c r="J4901">
        <v>100.32896363</v>
      </c>
      <c r="K4901">
        <v>98.494008829999999</v>
      </c>
      <c r="L4901">
        <v>96.701896189999999</v>
      </c>
      <c r="M4901">
        <v>94.951370019999999</v>
      </c>
      <c r="N4901">
        <v>93.241219810000004</v>
      </c>
    </row>
    <row r="4902" spans="1:14" x14ac:dyDescent="0.25">
      <c r="A4902" t="s">
        <v>5403</v>
      </c>
      <c r="B4902" s="6">
        <v>45874</v>
      </c>
      <c r="C4902">
        <v>4.1449999999999996</v>
      </c>
      <c r="D4902" s="6">
        <v>48061</v>
      </c>
      <c r="F4902">
        <v>124.50835003</v>
      </c>
      <c r="G4902">
        <v>118.04794172</v>
      </c>
      <c r="H4902">
        <v>111.97387096999999</v>
      </c>
      <c r="I4902">
        <v>106.26090797000001</v>
      </c>
      <c r="J4902">
        <v>100.88559841999999</v>
      </c>
      <c r="K4902">
        <v>95.826129789999996</v>
      </c>
      <c r="L4902">
        <v>91.062208269999999</v>
      </c>
      <c r="M4902">
        <v>86.57494561</v>
      </c>
      <c r="N4902">
        <v>82.346754919999995</v>
      </c>
    </row>
    <row r="4903" spans="1:14" x14ac:dyDescent="0.25">
      <c r="A4903" t="s">
        <v>5404</v>
      </c>
      <c r="B4903" s="6">
        <v>45898</v>
      </c>
      <c r="C4903">
        <v>4.5090000000000003</v>
      </c>
      <c r="D4903" s="6">
        <v>45905</v>
      </c>
      <c r="F4903">
        <v>100.05697486</v>
      </c>
      <c r="G4903">
        <v>100.04310655</v>
      </c>
      <c r="H4903">
        <v>100.02925148</v>
      </c>
      <c r="I4903">
        <v>100.01540962999999</v>
      </c>
      <c r="J4903">
        <v>100.00158098</v>
      </c>
      <c r="K4903">
        <v>99.987765499999995</v>
      </c>
      <c r="L4903">
        <v>99.973963179999998</v>
      </c>
      <c r="M4903">
        <v>99.960173990000001</v>
      </c>
      <c r="N4903">
        <v>99.946397919999995</v>
      </c>
    </row>
    <row r="4904" spans="1:14" x14ac:dyDescent="0.25">
      <c r="A4904" t="s">
        <v>5405</v>
      </c>
      <c r="B4904" s="6">
        <v>45897</v>
      </c>
      <c r="C4904">
        <v>4.3339999999999996</v>
      </c>
      <c r="D4904" s="6">
        <v>45987</v>
      </c>
      <c r="F4904">
        <v>100.97422322</v>
      </c>
      <c r="G4904">
        <v>100.73117918</v>
      </c>
      <c r="H4904">
        <v>100.48930695999999</v>
      </c>
      <c r="I4904">
        <v>100.2485981</v>
      </c>
      <c r="J4904">
        <v>100.00904421</v>
      </c>
      <c r="K4904">
        <v>99.77063699</v>
      </c>
      <c r="L4904">
        <v>99.533368210000006</v>
      </c>
      <c r="M4904">
        <v>99.297229729999998</v>
      </c>
      <c r="N4904">
        <v>99.062213479999997</v>
      </c>
    </row>
    <row r="4905" spans="1:14" x14ac:dyDescent="0.25">
      <c r="A4905" t="s">
        <v>5406</v>
      </c>
      <c r="B4905" s="6">
        <v>45882</v>
      </c>
      <c r="C4905">
        <v>4.0860000000000003</v>
      </c>
      <c r="D4905" s="6">
        <v>46155</v>
      </c>
      <c r="F4905">
        <v>102.79841435</v>
      </c>
      <c r="G4905">
        <v>102.08533505</v>
      </c>
      <c r="H4905">
        <v>101.38216962</v>
      </c>
      <c r="I4905">
        <v>100.68871197999999</v>
      </c>
      <c r="J4905">
        <v>100.00476169</v>
      </c>
      <c r="K4905">
        <v>99.330123850000007</v>
      </c>
      <c r="L4905">
        <v>98.664608819999998</v>
      </c>
      <c r="M4905">
        <v>98.008032110000002</v>
      </c>
      <c r="N4905">
        <v>97.36021418</v>
      </c>
    </row>
    <row r="4906" spans="1:14" x14ac:dyDescent="0.25">
      <c r="A4906" t="s">
        <v>4661</v>
      </c>
      <c r="B4906" s="6">
        <v>45867</v>
      </c>
      <c r="C4906">
        <v>4.1840000000000002</v>
      </c>
      <c r="D4906" s="6">
        <v>46232</v>
      </c>
      <c r="F4906">
        <v>103.76640467999999</v>
      </c>
      <c r="G4906">
        <v>102.83510412</v>
      </c>
      <c r="H4906">
        <v>101.92055058</v>
      </c>
      <c r="I4906">
        <v>101.02229490000001</v>
      </c>
      <c r="J4906">
        <v>100.13990387</v>
      </c>
      <c r="K4906">
        <v>99.272959499999999</v>
      </c>
      <c r="L4906">
        <v>98.421058400000007</v>
      </c>
      <c r="M4906">
        <v>97.583811100000005</v>
      </c>
      <c r="N4906">
        <v>96.760841499999998</v>
      </c>
    </row>
    <row r="4907" spans="1:14" x14ac:dyDescent="0.25">
      <c r="A4907" t="s">
        <v>5407</v>
      </c>
      <c r="B4907" s="6">
        <v>45898</v>
      </c>
      <c r="C4907">
        <v>4.4379999999999997</v>
      </c>
      <c r="D4907" s="6">
        <v>45929</v>
      </c>
      <c r="F4907">
        <v>100.32298496</v>
      </c>
      <c r="G4907">
        <v>100.24236209</v>
      </c>
      <c r="H4907">
        <v>100.16186973000001</v>
      </c>
      <c r="I4907">
        <v>100.08150757999999</v>
      </c>
      <c r="J4907">
        <v>100.00127534000001</v>
      </c>
      <c r="K4907">
        <v>99.921172690000006</v>
      </c>
      <c r="L4907">
        <v>99.841199329999995</v>
      </c>
      <c r="M4907">
        <v>99.761354969999999</v>
      </c>
      <c r="N4907">
        <v>99.681639290000007</v>
      </c>
    </row>
    <row r="4908" spans="1:14" x14ac:dyDescent="0.25">
      <c r="A4908" t="s">
        <v>5408</v>
      </c>
      <c r="B4908" s="6">
        <v>45874</v>
      </c>
      <c r="C4908">
        <v>3.9079999999999999</v>
      </c>
      <c r="D4908" s="6">
        <v>46423</v>
      </c>
      <c r="F4908">
        <v>105.81800961</v>
      </c>
      <c r="G4908">
        <v>104.35690868</v>
      </c>
      <c r="H4908">
        <v>102.92335439999999</v>
      </c>
      <c r="I4908">
        <v>101.51663425</v>
      </c>
      <c r="J4908">
        <v>100.13605979</v>
      </c>
      <c r="K4908">
        <v>98.780965690000002</v>
      </c>
      <c r="L4908">
        <v>97.450708719999994</v>
      </c>
      <c r="M4908">
        <v>96.144666830000006</v>
      </c>
      <c r="N4908">
        <v>94.862238329999997</v>
      </c>
    </row>
    <row r="4909" spans="1:14" x14ac:dyDescent="0.25">
      <c r="A4909" t="s">
        <v>4662</v>
      </c>
      <c r="B4909" s="6">
        <v>45856</v>
      </c>
      <c r="C4909">
        <v>4.1180000000000003</v>
      </c>
      <c r="D4909" s="6">
        <v>46223</v>
      </c>
      <c r="F4909">
        <v>103.66543496</v>
      </c>
      <c r="G4909">
        <v>102.75878372</v>
      </c>
      <c r="H4909">
        <v>101.86802842</v>
      </c>
      <c r="I4909">
        <v>100.99275304</v>
      </c>
      <c r="J4909">
        <v>100.13255595</v>
      </c>
      <c r="K4909">
        <v>99.287049370000005</v>
      </c>
      <c r="L4909">
        <v>98.455858689999999</v>
      </c>
      <c r="M4909">
        <v>97.638621979999996</v>
      </c>
      <c r="N4909">
        <v>96.834989419999999</v>
      </c>
    </row>
    <row r="4910" spans="1:14" x14ac:dyDescent="0.25">
      <c r="A4910" t="s">
        <v>5409</v>
      </c>
      <c r="B4910" s="6">
        <v>45870</v>
      </c>
      <c r="C4910">
        <v>4.4569999999999999</v>
      </c>
      <c r="D4910" s="6">
        <v>45964</v>
      </c>
      <c r="F4910">
        <v>100.73516218</v>
      </c>
      <c r="G4910">
        <v>100.55609303</v>
      </c>
      <c r="H4910">
        <v>100.37766096</v>
      </c>
      <c r="I4910">
        <v>100.19986256</v>
      </c>
      <c r="J4910">
        <v>100.02269444</v>
      </c>
      <c r="K4910">
        <v>99.846153240000007</v>
      </c>
      <c r="L4910">
        <v>99.670235629999993</v>
      </c>
      <c r="M4910">
        <v>99.494938300000001</v>
      </c>
      <c r="N4910">
        <v>99.320257960000006</v>
      </c>
    </row>
    <row r="4911" spans="1:14" x14ac:dyDescent="0.25">
      <c r="A4911" t="s">
        <v>5410</v>
      </c>
      <c r="B4911" s="6">
        <v>45881</v>
      </c>
      <c r="C4911">
        <v>4.3730000000000002</v>
      </c>
      <c r="D4911" s="6">
        <v>45973</v>
      </c>
      <c r="F4911">
        <v>100.82318447999999</v>
      </c>
      <c r="G4911">
        <v>100.61909287</v>
      </c>
      <c r="H4911">
        <v>100.41583797</v>
      </c>
      <c r="I4911">
        <v>100.21341457</v>
      </c>
      <c r="J4911">
        <v>100.01181751</v>
      </c>
      <c r="K4911">
        <v>99.811041680000002</v>
      </c>
      <c r="L4911">
        <v>99.611081979999994</v>
      </c>
      <c r="M4911">
        <v>99.411933399999995</v>
      </c>
      <c r="N4911">
        <v>99.213590920000001</v>
      </c>
    </row>
    <row r="4912" spans="1:14" x14ac:dyDescent="0.25">
      <c r="A4912" t="s">
        <v>5411</v>
      </c>
      <c r="B4912" s="6">
        <v>45874</v>
      </c>
      <c r="C4912">
        <v>4.1619999999999999</v>
      </c>
      <c r="D4912" s="6">
        <v>48431</v>
      </c>
      <c r="F4912">
        <v>127.94154636</v>
      </c>
      <c r="G4912">
        <v>120.30140625999999</v>
      </c>
      <c r="H4912">
        <v>113.18540913</v>
      </c>
      <c r="I4912">
        <v>106.55461137</v>
      </c>
      <c r="J4912">
        <v>100.37316027999999</v>
      </c>
      <c r="K4912">
        <v>94.608033610000007</v>
      </c>
      <c r="L4912">
        <v>89.228802439999995</v>
      </c>
      <c r="M4912">
        <v>84.207414929999999</v>
      </c>
      <c r="N4912">
        <v>79.517999250000003</v>
      </c>
    </row>
    <row r="4913" spans="1:14" x14ac:dyDescent="0.25">
      <c r="A4913" t="s">
        <v>4669</v>
      </c>
      <c r="B4913" s="6">
        <v>45847</v>
      </c>
      <c r="C4913">
        <v>4.1829999999999998</v>
      </c>
      <c r="D4913" s="6">
        <v>46212</v>
      </c>
      <c r="F4913">
        <v>103.53132402</v>
      </c>
      <c r="G4913">
        <v>102.65679363</v>
      </c>
      <c r="H4913">
        <v>101.79707164</v>
      </c>
      <c r="I4913">
        <v>100.95178366</v>
      </c>
      <c r="J4913">
        <v>100.12056785999999</v>
      </c>
      <c r="K4913">
        <v>99.3030744</v>
      </c>
      <c r="L4913">
        <v>98.498964979999997</v>
      </c>
      <c r="M4913">
        <v>97.707912350000001</v>
      </c>
      <c r="N4913">
        <v>96.929599859999996</v>
      </c>
    </row>
    <row r="4914" spans="1:14" x14ac:dyDescent="0.25">
      <c r="A4914" t="s">
        <v>5412</v>
      </c>
      <c r="B4914" s="6">
        <v>45882</v>
      </c>
      <c r="C4914">
        <v>4.5309999999999997</v>
      </c>
      <c r="D4914" s="6">
        <v>45915</v>
      </c>
      <c r="F4914">
        <v>100.17385744000001</v>
      </c>
      <c r="G4914">
        <v>100.13212708</v>
      </c>
      <c r="H4914">
        <v>100.09044812</v>
      </c>
      <c r="I4914">
        <v>100.04882044</v>
      </c>
      <c r="J4914">
        <v>100.00724396</v>
      </c>
      <c r="K4914">
        <v>99.965718570000007</v>
      </c>
      <c r="L4914">
        <v>99.924244180000002</v>
      </c>
      <c r="M4914">
        <v>99.882820679999995</v>
      </c>
      <c r="N4914">
        <v>99.841447979999998</v>
      </c>
    </row>
    <row r="4915" spans="1:14" x14ac:dyDescent="0.25">
      <c r="A4915" t="s">
        <v>5413</v>
      </c>
      <c r="B4915" s="6">
        <v>45894</v>
      </c>
      <c r="C4915">
        <v>4.5</v>
      </c>
      <c r="D4915" s="6">
        <v>45925</v>
      </c>
      <c r="F4915">
        <v>100.28347478000001</v>
      </c>
      <c r="G4915">
        <v>100.21396143</v>
      </c>
      <c r="H4915">
        <v>100.14455291</v>
      </c>
      <c r="I4915">
        <v>100.075249</v>
      </c>
      <c r="J4915">
        <v>100.00604946</v>
      </c>
      <c r="K4915">
        <v>99.936954060000005</v>
      </c>
      <c r="L4915">
        <v>99.867962570000003</v>
      </c>
      <c r="M4915">
        <v>99.799074750000003</v>
      </c>
      <c r="N4915">
        <v>99.73029038</v>
      </c>
    </row>
    <row r="4916" spans="1:14" x14ac:dyDescent="0.25">
      <c r="A4916" t="s">
        <v>5414</v>
      </c>
      <c r="B4916" s="6">
        <v>45887</v>
      </c>
      <c r="C4916">
        <v>4.4420000000000002</v>
      </c>
      <c r="D4916" s="6">
        <v>45950</v>
      </c>
      <c r="F4916">
        <v>100.56722562</v>
      </c>
      <c r="G4916">
        <v>100.42779665</v>
      </c>
      <c r="H4916">
        <v>100.28876815</v>
      </c>
      <c r="I4916">
        <v>100.15013834</v>
      </c>
      <c r="J4916">
        <v>100.01190549</v>
      </c>
      <c r="K4916">
        <v>99.874067850000003</v>
      </c>
      <c r="L4916">
        <v>99.736623699999996</v>
      </c>
      <c r="M4916">
        <v>99.599571319999995</v>
      </c>
      <c r="N4916">
        <v>99.462908990000003</v>
      </c>
    </row>
    <row r="4917" spans="1:14" x14ac:dyDescent="0.25">
      <c r="A4917" t="s">
        <v>5415</v>
      </c>
      <c r="B4917" s="6">
        <v>45896</v>
      </c>
      <c r="C4917">
        <v>4.4210000000000003</v>
      </c>
      <c r="D4917" s="6">
        <v>45957</v>
      </c>
      <c r="F4917">
        <v>100.64326517000001</v>
      </c>
      <c r="G4917">
        <v>100.48439718</v>
      </c>
      <c r="H4917">
        <v>100.32603586</v>
      </c>
      <c r="I4917">
        <v>100.16817880000001</v>
      </c>
      <c r="J4917">
        <v>100.01082359</v>
      </c>
      <c r="K4917">
        <v>99.853967830000002</v>
      </c>
      <c r="L4917">
        <v>99.697609139999997</v>
      </c>
      <c r="M4917">
        <v>99.541745160000005</v>
      </c>
      <c r="N4917">
        <v>99.386373550000002</v>
      </c>
    </row>
    <row r="4918" spans="1:14" x14ac:dyDescent="0.25">
      <c r="A4918" t="s">
        <v>5416</v>
      </c>
      <c r="B4918" s="6">
        <v>45882</v>
      </c>
      <c r="C4918">
        <v>4.5309999999999997</v>
      </c>
      <c r="D4918" s="6">
        <v>45915</v>
      </c>
      <c r="F4918">
        <v>100.17385744000001</v>
      </c>
      <c r="G4918">
        <v>100.13212708</v>
      </c>
      <c r="H4918">
        <v>100.09044812</v>
      </c>
      <c r="I4918">
        <v>100.04882044</v>
      </c>
      <c r="J4918">
        <v>100.00724396</v>
      </c>
      <c r="K4918">
        <v>99.965718570000007</v>
      </c>
      <c r="L4918">
        <v>99.924244180000002</v>
      </c>
      <c r="M4918">
        <v>99.882820679999995</v>
      </c>
      <c r="N4918">
        <v>99.841447979999998</v>
      </c>
    </row>
    <row r="4919" spans="1:14" x14ac:dyDescent="0.25">
      <c r="A4919" t="s">
        <v>5417</v>
      </c>
      <c r="B4919" s="6">
        <v>45873</v>
      </c>
      <c r="C4919">
        <v>4.0380000000000003</v>
      </c>
      <c r="D4919" s="6">
        <v>46238</v>
      </c>
      <c r="F4919">
        <v>103.70619843999999</v>
      </c>
      <c r="G4919">
        <v>102.75850023</v>
      </c>
      <c r="H4919">
        <v>101.82815293</v>
      </c>
      <c r="I4919">
        <v>100.91468275</v>
      </c>
      <c r="J4919">
        <v>100.01763299</v>
      </c>
      <c r="K4919">
        <v>99.136563319999993</v>
      </c>
      <c r="L4919">
        <v>98.271049050000002</v>
      </c>
      <c r="M4919">
        <v>97.420680410000003</v>
      </c>
      <c r="N4919">
        <v>96.585061940000003</v>
      </c>
    </row>
    <row r="4920" spans="1:14" x14ac:dyDescent="0.25">
      <c r="A4920" t="s">
        <v>5418</v>
      </c>
      <c r="B4920" s="6">
        <v>45898</v>
      </c>
      <c r="C4920">
        <v>4.3099999999999996</v>
      </c>
      <c r="D4920" s="6">
        <v>45989</v>
      </c>
      <c r="F4920">
        <v>100.99120327</v>
      </c>
      <c r="G4920">
        <v>100.74257176</v>
      </c>
      <c r="H4920">
        <v>100.49516249</v>
      </c>
      <c r="I4920">
        <v>100.24896649</v>
      </c>
      <c r="J4920">
        <v>100.00397485000001</v>
      </c>
      <c r="K4920">
        <v>99.760178780000004</v>
      </c>
      <c r="L4920">
        <v>99.517569559999998</v>
      </c>
      <c r="M4920">
        <v>99.276138540000005</v>
      </c>
      <c r="N4920">
        <v>99.035877189999994</v>
      </c>
    </row>
    <row r="4921" spans="1:14" x14ac:dyDescent="0.25">
      <c r="A4921" t="s">
        <v>5419</v>
      </c>
      <c r="B4921" s="6">
        <v>45895</v>
      </c>
      <c r="C4921">
        <v>4.5129999999999999</v>
      </c>
      <c r="D4921" s="6">
        <v>45916</v>
      </c>
      <c r="F4921">
        <v>100.18222550999999</v>
      </c>
      <c r="G4921">
        <v>100.13778169</v>
      </c>
      <c r="H4921">
        <v>100.09339384</v>
      </c>
      <c r="I4921">
        <v>100.04906183</v>
      </c>
      <c r="J4921">
        <v>100.00478557</v>
      </c>
      <c r="K4921">
        <v>99.960564950000006</v>
      </c>
      <c r="L4921">
        <v>99.916399850000005</v>
      </c>
      <c r="M4921">
        <v>99.872290160000006</v>
      </c>
      <c r="N4921">
        <v>99.828235789999994</v>
      </c>
    </row>
    <row r="4922" spans="1:14" x14ac:dyDescent="0.25">
      <c r="A4922" t="s">
        <v>5420</v>
      </c>
      <c r="B4922" s="6">
        <v>45880</v>
      </c>
      <c r="C4922">
        <v>4.53</v>
      </c>
      <c r="D4922" s="6">
        <v>45911</v>
      </c>
      <c r="F4922">
        <v>100.12863956</v>
      </c>
      <c r="G4922">
        <v>100.09804183</v>
      </c>
      <c r="H4922">
        <v>100.0674784</v>
      </c>
      <c r="I4922">
        <v>100.0369492</v>
      </c>
      <c r="J4922">
        <v>100.00645417</v>
      </c>
      <c r="K4922">
        <v>99.975993250000002</v>
      </c>
      <c r="L4922">
        <v>99.945566369999995</v>
      </c>
      <c r="M4922">
        <v>99.915173480000007</v>
      </c>
      <c r="N4922">
        <v>99.884814520000006</v>
      </c>
    </row>
    <row r="4923" spans="1:14" x14ac:dyDescent="0.25">
      <c r="A4923" t="s">
        <v>5421</v>
      </c>
      <c r="B4923" s="6">
        <v>45895</v>
      </c>
      <c r="C4923">
        <v>4.4119999999999999</v>
      </c>
      <c r="D4923" s="6">
        <v>45957</v>
      </c>
      <c r="F4923">
        <v>100.64200056999999</v>
      </c>
      <c r="G4923">
        <v>100.48311566</v>
      </c>
      <c r="H4923">
        <v>100.32473748</v>
      </c>
      <c r="I4923">
        <v>100.1668636</v>
      </c>
      <c r="J4923">
        <v>100.00949163</v>
      </c>
      <c r="K4923">
        <v>99.852619160000003</v>
      </c>
      <c r="L4923">
        <v>99.696243820000007</v>
      </c>
      <c r="M4923">
        <v>99.540363240000005</v>
      </c>
      <c r="N4923">
        <v>99.384975080000004</v>
      </c>
    </row>
    <row r="4924" spans="1:14" x14ac:dyDescent="0.25">
      <c r="A4924" t="s">
        <v>4678</v>
      </c>
      <c r="B4924" s="6">
        <v>45848</v>
      </c>
      <c r="C4924">
        <v>4.4820000000000002</v>
      </c>
      <c r="D4924" s="6">
        <v>45971</v>
      </c>
      <c r="F4924">
        <v>100.82681881000001</v>
      </c>
      <c r="G4924">
        <v>100.62749282</v>
      </c>
      <c r="H4924">
        <v>100.42896128</v>
      </c>
      <c r="I4924">
        <v>100.23121939000001</v>
      </c>
      <c r="J4924">
        <v>100.03426236999999</v>
      </c>
      <c r="K4924">
        <v>99.838085509999999</v>
      </c>
      <c r="L4924">
        <v>99.642684110000005</v>
      </c>
      <c r="M4924">
        <v>99.448053520000002</v>
      </c>
      <c r="N4924">
        <v>99.254189120000007</v>
      </c>
    </row>
    <row r="4925" spans="1:14" x14ac:dyDescent="0.25">
      <c r="A4925" t="s">
        <v>5422</v>
      </c>
      <c r="B4925" s="6">
        <v>45874</v>
      </c>
      <c r="C4925">
        <v>3.7839999999999998</v>
      </c>
      <c r="D4925" s="6">
        <v>46972</v>
      </c>
      <c r="F4925">
        <v>111.96670544</v>
      </c>
      <c r="G4925">
        <v>108.89491569</v>
      </c>
      <c r="H4925">
        <v>105.92467979</v>
      </c>
      <c r="I4925">
        <v>103.05208352</v>
      </c>
      <c r="J4925">
        <v>100.27338606000001</v>
      </c>
      <c r="K4925">
        <v>97.58501124</v>
      </c>
      <c r="L4925">
        <v>94.983539329999999</v>
      </c>
      <c r="M4925">
        <v>92.465699229999998</v>
      </c>
      <c r="N4925">
        <v>90.028361180000005</v>
      </c>
    </row>
    <row r="4926" spans="1:14" x14ac:dyDescent="0.25">
      <c r="A4926" t="s">
        <v>4679</v>
      </c>
      <c r="B4926" s="6">
        <v>45845</v>
      </c>
      <c r="C4926">
        <v>4.274</v>
      </c>
      <c r="D4926" s="6">
        <v>48036</v>
      </c>
      <c r="F4926">
        <v>125.40207828</v>
      </c>
      <c r="G4926">
        <v>118.97424085999999</v>
      </c>
      <c r="H4926">
        <v>112.92668688000001</v>
      </c>
      <c r="I4926">
        <v>107.23483679</v>
      </c>
      <c r="J4926">
        <v>101.87582308</v>
      </c>
      <c r="K4926">
        <v>96.828362589999998</v>
      </c>
      <c r="L4926">
        <v>92.072639120000005</v>
      </c>
      <c r="M4926">
        <v>87.590195199999997</v>
      </c>
      <c r="N4926">
        <v>83.363832360000004</v>
      </c>
    </row>
    <row r="4927" spans="1:14" x14ac:dyDescent="0.25">
      <c r="A4927" t="s">
        <v>5423</v>
      </c>
      <c r="B4927" s="6">
        <v>45881</v>
      </c>
      <c r="C4927">
        <v>4.5270000000000001</v>
      </c>
      <c r="D4927" s="6">
        <v>45912</v>
      </c>
      <c r="F4927">
        <v>100.13974623</v>
      </c>
      <c r="G4927">
        <v>100.10636784</v>
      </c>
      <c r="H4927">
        <v>100.07302779</v>
      </c>
      <c r="I4927">
        <v>100.039726</v>
      </c>
      <c r="J4927">
        <v>100.0064624</v>
      </c>
      <c r="K4927">
        <v>99.973236929999999</v>
      </c>
      <c r="L4927">
        <v>99.940049509999994</v>
      </c>
      <c r="M4927">
        <v>99.906900070000006</v>
      </c>
      <c r="N4927">
        <v>99.873788540000007</v>
      </c>
    </row>
    <row r="4928" spans="1:14" x14ac:dyDescent="0.25">
      <c r="A4928" t="s">
        <v>5424</v>
      </c>
      <c r="B4928" s="6">
        <v>45898</v>
      </c>
      <c r="C4928">
        <v>3.7069999999999999</v>
      </c>
      <c r="D4928" s="6">
        <v>46812</v>
      </c>
      <c r="F4928">
        <v>110.00261073999999</v>
      </c>
      <c r="G4928">
        <v>107.40701647</v>
      </c>
      <c r="H4928">
        <v>104.88693752</v>
      </c>
      <c r="I4928">
        <v>102.43973377</v>
      </c>
      <c r="J4928">
        <v>100.0628743</v>
      </c>
      <c r="K4928">
        <v>97.753932169999999</v>
      </c>
      <c r="L4928">
        <v>95.510579379999996</v>
      </c>
      <c r="M4928">
        <v>93.330582230000005</v>
      </c>
      <c r="N4928">
        <v>91.211796809999996</v>
      </c>
    </row>
    <row r="4929" spans="1:14" x14ac:dyDescent="0.25">
      <c r="A4929" t="s">
        <v>5425</v>
      </c>
      <c r="B4929" s="6">
        <v>45876</v>
      </c>
      <c r="C4929">
        <v>3.786</v>
      </c>
      <c r="D4929" s="6">
        <v>46972</v>
      </c>
      <c r="F4929">
        <v>111.97224681</v>
      </c>
      <c r="G4929">
        <v>108.90035552000001</v>
      </c>
      <c r="H4929">
        <v>105.93002076</v>
      </c>
      <c r="I4929">
        <v>103.05732823</v>
      </c>
      <c r="J4929">
        <v>100.27853699000001</v>
      </c>
      <c r="K4929">
        <v>97.590070789999999</v>
      </c>
      <c r="L4929">
        <v>94.988509809999996</v>
      </c>
      <c r="M4929">
        <v>92.470582870000001</v>
      </c>
      <c r="N4929">
        <v>90.033160129999999</v>
      </c>
    </row>
    <row r="4930" spans="1:14" x14ac:dyDescent="0.25">
      <c r="A4930" t="s">
        <v>4683</v>
      </c>
      <c r="B4930" s="6">
        <v>45859</v>
      </c>
      <c r="C4930">
        <v>4.3970000000000002</v>
      </c>
      <c r="D4930" s="6">
        <v>46043</v>
      </c>
      <c r="F4930">
        <v>101.67545509</v>
      </c>
      <c r="G4930">
        <v>101.27192508</v>
      </c>
      <c r="H4930">
        <v>100.8715823</v>
      </c>
      <c r="I4930">
        <v>100.47438901</v>
      </c>
      <c r="J4930">
        <v>100.08030807</v>
      </c>
      <c r="K4930">
        <v>99.689302920000003</v>
      </c>
      <c r="L4930">
        <v>99.301337570000001</v>
      </c>
      <c r="M4930">
        <v>98.916376600000007</v>
      </c>
      <c r="N4930">
        <v>98.534385139999998</v>
      </c>
    </row>
    <row r="4931" spans="1:14" x14ac:dyDescent="0.25">
      <c r="A4931" t="s">
        <v>4684</v>
      </c>
      <c r="B4931" s="6">
        <v>45867</v>
      </c>
      <c r="C4931">
        <v>3.9430000000000001</v>
      </c>
      <c r="D4931" s="6">
        <v>46777</v>
      </c>
      <c r="F4931">
        <v>110.18004775</v>
      </c>
      <c r="G4931">
        <v>107.68440882</v>
      </c>
      <c r="H4931">
        <v>105.2586596</v>
      </c>
      <c r="I4931">
        <v>102.90045043000001</v>
      </c>
      <c r="J4931">
        <v>100.60752484</v>
      </c>
      <c r="K4931">
        <v>98.377715190000004</v>
      </c>
      <c r="L4931">
        <v>96.208938630000006</v>
      </c>
      <c r="M4931">
        <v>94.099193299999996</v>
      </c>
      <c r="N4931">
        <v>92.046554599999993</v>
      </c>
    </row>
    <row r="4932" spans="1:14" x14ac:dyDescent="0.25">
      <c r="A4932" t="s">
        <v>5426</v>
      </c>
      <c r="B4932" s="6">
        <v>45894</v>
      </c>
      <c r="C4932">
        <v>4.5110000000000001</v>
      </c>
      <c r="D4932" s="6">
        <v>45902</v>
      </c>
      <c r="F4932">
        <v>100.02369336</v>
      </c>
      <c r="G4932">
        <v>100.01814491</v>
      </c>
      <c r="H4932">
        <v>100.01260129000001</v>
      </c>
      <c r="I4932">
        <v>100.00706251</v>
      </c>
      <c r="J4932">
        <v>100.00152855</v>
      </c>
      <c r="K4932">
        <v>99.995999400000002</v>
      </c>
      <c r="L4932">
        <v>99.990475059999994</v>
      </c>
      <c r="M4932">
        <v>99.984955510000006</v>
      </c>
      <c r="N4932">
        <v>99.979440769999997</v>
      </c>
    </row>
    <row r="4933" spans="1:14" x14ac:dyDescent="0.25">
      <c r="A4933" t="s">
        <v>5427</v>
      </c>
      <c r="B4933" s="6">
        <v>45894</v>
      </c>
      <c r="C4933">
        <v>4.5019999999999998</v>
      </c>
      <c r="D4933" s="6">
        <v>45923</v>
      </c>
      <c r="F4933">
        <v>100.26101373</v>
      </c>
      <c r="G4933">
        <v>100.19707397000001</v>
      </c>
      <c r="H4933">
        <v>100.1332271</v>
      </c>
      <c r="I4933">
        <v>100.06947292</v>
      </c>
      <c r="J4933">
        <v>100.00581124</v>
      </c>
      <c r="K4933">
        <v>99.942241839999994</v>
      </c>
      <c r="L4933">
        <v>99.878764540000006</v>
      </c>
      <c r="M4933">
        <v>99.815379129999997</v>
      </c>
      <c r="N4933">
        <v>99.752085410000007</v>
      </c>
    </row>
    <row r="4934" spans="1:14" x14ac:dyDescent="0.25">
      <c r="A4934" t="s">
        <v>4686</v>
      </c>
      <c r="B4934" s="6">
        <v>45855</v>
      </c>
      <c r="C4934">
        <v>4.5309999999999997</v>
      </c>
      <c r="D4934" s="6">
        <v>45917</v>
      </c>
      <c r="F4934">
        <v>100.20120572</v>
      </c>
      <c r="G4934">
        <v>100.15374186</v>
      </c>
      <c r="H4934">
        <v>100.10633907</v>
      </c>
      <c r="I4934">
        <v>100.05899725</v>
      </c>
      <c r="J4934">
        <v>100.01171625000001</v>
      </c>
      <c r="K4934">
        <v>99.964495979999995</v>
      </c>
      <c r="L4934">
        <v>99.917336289999994</v>
      </c>
      <c r="M4934">
        <v>99.870237079999995</v>
      </c>
      <c r="N4934">
        <v>99.823198219999995</v>
      </c>
    </row>
    <row r="4935" spans="1:14" x14ac:dyDescent="0.25">
      <c r="A4935" t="s">
        <v>5428</v>
      </c>
      <c r="B4935" s="6">
        <v>45873</v>
      </c>
      <c r="C4935">
        <v>4.0199999999999996</v>
      </c>
      <c r="D4935" s="6">
        <v>46238</v>
      </c>
      <c r="F4935">
        <v>103.68929319</v>
      </c>
      <c r="G4935">
        <v>102.74168077</v>
      </c>
      <c r="H4935">
        <v>101.81141816</v>
      </c>
      <c r="I4935">
        <v>100.89803157999999</v>
      </c>
      <c r="J4935">
        <v>100.00106436999999</v>
      </c>
      <c r="K4935">
        <v>99.120076209999993</v>
      </c>
      <c r="L4935">
        <v>98.254642439999998</v>
      </c>
      <c r="M4935">
        <v>97.404353310000005</v>
      </c>
      <c r="N4935">
        <v>96.568813370000001</v>
      </c>
    </row>
    <row r="4936" spans="1:14" x14ac:dyDescent="0.25">
      <c r="A4936" t="s">
        <v>5429</v>
      </c>
      <c r="B4936" s="6">
        <v>45873</v>
      </c>
      <c r="C4936">
        <v>3.8940000000000001</v>
      </c>
      <c r="D4936" s="6">
        <v>46428</v>
      </c>
      <c r="F4936">
        <v>105.8618542</v>
      </c>
      <c r="G4936">
        <v>104.38537605</v>
      </c>
      <c r="H4936">
        <v>102.93700032</v>
      </c>
      <c r="I4936">
        <v>101.51599308</v>
      </c>
      <c r="J4936">
        <v>100.12164549000001</v>
      </c>
      <c r="K4936">
        <v>98.753272710000005</v>
      </c>
      <c r="L4936">
        <v>97.41021293</v>
      </c>
      <c r="M4936">
        <v>96.091826319999996</v>
      </c>
      <c r="N4936">
        <v>94.797494209999996</v>
      </c>
    </row>
    <row r="4937" spans="1:14" x14ac:dyDescent="0.25">
      <c r="A4937" t="s">
        <v>4689</v>
      </c>
      <c r="B4937" s="6">
        <v>45845</v>
      </c>
      <c r="C4937">
        <v>3.9460000000000002</v>
      </c>
      <c r="D4937" s="6">
        <v>46941</v>
      </c>
      <c r="F4937">
        <v>112.10346687000001</v>
      </c>
      <c r="G4937">
        <v>109.11570826000001</v>
      </c>
      <c r="H4937">
        <v>106.22410345999999</v>
      </c>
      <c r="I4937">
        <v>103.4250456</v>
      </c>
      <c r="J4937">
        <v>100.71508304</v>
      </c>
      <c r="K4937">
        <v>98.090911770000005</v>
      </c>
      <c r="L4937">
        <v>95.549368259999994</v>
      </c>
      <c r="M4937">
        <v>93.087422700000005</v>
      </c>
      <c r="N4937">
        <v>90.702172610000005</v>
      </c>
    </row>
    <row r="4938" spans="1:14" x14ac:dyDescent="0.25">
      <c r="A4938" t="s">
        <v>5430</v>
      </c>
      <c r="B4938" s="6">
        <v>45884</v>
      </c>
      <c r="C4938">
        <v>4.2309999999999999</v>
      </c>
      <c r="D4938" s="6">
        <v>46037</v>
      </c>
      <c r="F4938">
        <v>101.53444064</v>
      </c>
      <c r="G4938">
        <v>101.14949195</v>
      </c>
      <c r="H4938">
        <v>100.76746036999999</v>
      </c>
      <c r="I4938">
        <v>100.38831272</v>
      </c>
      <c r="J4938">
        <v>100.01201631000001</v>
      </c>
      <c r="K4938">
        <v>99.638538949999997</v>
      </c>
      <c r="L4938">
        <v>99.267848939999993</v>
      </c>
      <c r="M4938">
        <v>98.899915050000004</v>
      </c>
      <c r="N4938">
        <v>98.534706529999994</v>
      </c>
    </row>
    <row r="4939" spans="1:14" x14ac:dyDescent="0.25">
      <c r="A4939" t="s">
        <v>4692</v>
      </c>
      <c r="B4939" s="6">
        <v>45868</v>
      </c>
      <c r="C4939">
        <v>3.9990000000000001</v>
      </c>
      <c r="D4939" s="6">
        <v>47689</v>
      </c>
      <c r="F4939">
        <v>120.61386091999999</v>
      </c>
      <c r="G4939">
        <v>115.31843129000001</v>
      </c>
      <c r="H4939">
        <v>110.29238239</v>
      </c>
      <c r="I4939">
        <v>105.52057096</v>
      </c>
      <c r="J4939">
        <v>100.98878240000001</v>
      </c>
      <c r="K4939">
        <v>96.683669089999995</v>
      </c>
      <c r="L4939">
        <v>92.592693139999994</v>
      </c>
      <c r="M4939">
        <v>88.704073190000003</v>
      </c>
      <c r="N4939">
        <v>85.006734949999995</v>
      </c>
    </row>
    <row r="4940" spans="1:14" x14ac:dyDescent="0.25">
      <c r="A4940" t="s">
        <v>5431</v>
      </c>
      <c r="B4940" s="6">
        <v>45889</v>
      </c>
      <c r="C4940">
        <v>3.819</v>
      </c>
      <c r="D4940" s="6">
        <v>46619</v>
      </c>
      <c r="F4940">
        <v>108.05422335999999</v>
      </c>
      <c r="G4940">
        <v>106.0240745</v>
      </c>
      <c r="H4940">
        <v>104.04278316</v>
      </c>
      <c r="I4940">
        <v>102.10886845</v>
      </c>
      <c r="J4940">
        <v>100.22090476</v>
      </c>
      <c r="K4940">
        <v>98.377519250000006</v>
      </c>
      <c r="L4940">
        <v>96.577389499999995</v>
      </c>
      <c r="M4940">
        <v>94.819241309999995</v>
      </c>
      <c r="N4940">
        <v>93.101846550000005</v>
      </c>
    </row>
    <row r="4941" spans="1:14" x14ac:dyDescent="0.25">
      <c r="A4941" t="s">
        <v>5432</v>
      </c>
      <c r="B4941" s="6">
        <v>45870</v>
      </c>
      <c r="C4941">
        <v>4.54</v>
      </c>
      <c r="D4941" s="6">
        <v>45902</v>
      </c>
      <c r="F4941">
        <v>100.02799994999999</v>
      </c>
      <c r="G4941">
        <v>100.02243468</v>
      </c>
      <c r="H4941">
        <v>100.01687427</v>
      </c>
      <c r="I4941">
        <v>100.0113187</v>
      </c>
      <c r="J4941">
        <v>100.00576796999999</v>
      </c>
      <c r="K4941">
        <v>100.00022207000001</v>
      </c>
      <c r="L4941">
        <v>99.994680990000006</v>
      </c>
      <c r="M4941">
        <v>99.989144719999999</v>
      </c>
      <c r="N4941">
        <v>99.983613259999998</v>
      </c>
    </row>
    <row r="4942" spans="1:14" x14ac:dyDescent="0.25">
      <c r="A4942" t="s">
        <v>5433</v>
      </c>
      <c r="B4942" s="6">
        <v>45883</v>
      </c>
      <c r="C4942">
        <v>4.5259999999999998</v>
      </c>
      <c r="D4942" s="6">
        <v>45918</v>
      </c>
      <c r="F4942">
        <v>100.20757766</v>
      </c>
      <c r="G4942">
        <v>100.15749280999999</v>
      </c>
      <c r="H4942">
        <v>100.10747378000001</v>
      </c>
      <c r="I4942">
        <v>100.05752047</v>
      </c>
      <c r="J4942">
        <v>100.00763272</v>
      </c>
      <c r="K4942">
        <v>99.957810409999993</v>
      </c>
      <c r="L4942">
        <v>99.908053409999994</v>
      </c>
      <c r="M4942">
        <v>99.858361590000001</v>
      </c>
      <c r="N4942">
        <v>99.808734799999996</v>
      </c>
    </row>
    <row r="4943" spans="1:14" x14ac:dyDescent="0.25">
      <c r="A4943" t="s">
        <v>5434</v>
      </c>
      <c r="B4943" s="6">
        <v>45889</v>
      </c>
      <c r="C4943">
        <v>4.5110000000000001</v>
      </c>
      <c r="D4943" s="6">
        <v>45903</v>
      </c>
      <c r="F4943">
        <v>100.03588066</v>
      </c>
      <c r="G4943">
        <v>100.02755195</v>
      </c>
      <c r="H4943">
        <v>100.01923073</v>
      </c>
      <c r="I4943">
        <v>100.01091699</v>
      </c>
      <c r="J4943">
        <v>100.00261071</v>
      </c>
      <c r="K4943">
        <v>99.994311890000006</v>
      </c>
      <c r="L4943">
        <v>99.986020519999997</v>
      </c>
      <c r="M4943">
        <v>99.977736579999998</v>
      </c>
      <c r="N4943">
        <v>99.969460049999995</v>
      </c>
    </row>
    <row r="4944" spans="1:14" x14ac:dyDescent="0.25">
      <c r="A4944" t="s">
        <v>5435</v>
      </c>
      <c r="B4944" s="6">
        <v>45884</v>
      </c>
      <c r="C4944">
        <v>3.988</v>
      </c>
      <c r="D4944" s="6">
        <v>46251</v>
      </c>
      <c r="F4944">
        <v>103.81036745999999</v>
      </c>
      <c r="G4944">
        <v>102.82588419</v>
      </c>
      <c r="H4944">
        <v>101.86011422</v>
      </c>
      <c r="I4944">
        <v>100.91252688</v>
      </c>
      <c r="J4944">
        <v>99.982611449999993</v>
      </c>
      <c r="K4944">
        <v>99.069876190000002</v>
      </c>
      <c r="L4944">
        <v>98.173847460000005</v>
      </c>
      <c r="M4944">
        <v>97.294068929999995</v>
      </c>
      <c r="N4944">
        <v>96.430100749999994</v>
      </c>
    </row>
    <row r="4945" spans="1:14" x14ac:dyDescent="0.25">
      <c r="A4945" t="s">
        <v>5436</v>
      </c>
      <c r="B4945" s="6">
        <v>45887</v>
      </c>
      <c r="C4945">
        <v>4.524</v>
      </c>
      <c r="D4945" s="6">
        <v>45918</v>
      </c>
      <c r="F4945">
        <v>100.20679866</v>
      </c>
      <c r="G4945">
        <v>100.15673897000001</v>
      </c>
      <c r="H4945">
        <v>100.10674508</v>
      </c>
      <c r="I4945">
        <v>100.05681685</v>
      </c>
      <c r="J4945">
        <v>100.00695417</v>
      </c>
      <c r="K4945">
        <v>99.957156900000001</v>
      </c>
      <c r="L4945">
        <v>99.907424890000001</v>
      </c>
      <c r="M4945">
        <v>99.857758029999999</v>
      </c>
      <c r="N4945">
        <v>99.808156179999997</v>
      </c>
    </row>
    <row r="4946" spans="1:14" x14ac:dyDescent="0.25">
      <c r="A4946" t="s">
        <v>4698</v>
      </c>
      <c r="B4946" s="6">
        <v>45845</v>
      </c>
      <c r="C4946">
        <v>4.2050000000000001</v>
      </c>
      <c r="D4946" s="6">
        <v>46210</v>
      </c>
      <c r="F4946">
        <v>103.52669761999999</v>
      </c>
      <c r="G4946">
        <v>102.65775821</v>
      </c>
      <c r="H4946">
        <v>101.80343756000001</v>
      </c>
      <c r="I4946">
        <v>100.96336851</v>
      </c>
      <c r="J4946">
        <v>100.1371961</v>
      </c>
      <c r="K4946">
        <v>99.324577070000004</v>
      </c>
      <c r="L4946">
        <v>98.525179429999994</v>
      </c>
      <c r="M4946">
        <v>97.738681920000005</v>
      </c>
      <c r="N4946">
        <v>96.96477367</v>
      </c>
    </row>
    <row r="4947" spans="1:14" x14ac:dyDescent="0.25">
      <c r="A4947" t="s">
        <v>5437</v>
      </c>
      <c r="B4947" s="6">
        <v>45884</v>
      </c>
      <c r="C4947">
        <v>4.5270000000000001</v>
      </c>
      <c r="D4947" s="6">
        <v>45915</v>
      </c>
      <c r="F4947">
        <v>100.1733481</v>
      </c>
      <c r="G4947">
        <v>100.13162834000001</v>
      </c>
      <c r="H4947">
        <v>100.08995997</v>
      </c>
      <c r="I4947">
        <v>100.04834287</v>
      </c>
      <c r="J4947">
        <v>100.00677695</v>
      </c>
      <c r="K4947">
        <v>99.965262120000006</v>
      </c>
      <c r="L4947">
        <v>99.923798259999998</v>
      </c>
      <c r="M4947">
        <v>99.882385290000002</v>
      </c>
      <c r="N4947">
        <v>99.841023109999995</v>
      </c>
    </row>
    <row r="4948" spans="1:14" x14ac:dyDescent="0.25">
      <c r="A4948" t="s">
        <v>4701</v>
      </c>
      <c r="B4948" s="6">
        <v>45861</v>
      </c>
      <c r="C4948">
        <v>4.49</v>
      </c>
      <c r="D4948" s="6">
        <v>45973</v>
      </c>
      <c r="F4948">
        <v>100.85022678</v>
      </c>
      <c r="G4948">
        <v>100.64557136000001</v>
      </c>
      <c r="H4948">
        <v>100.44175495</v>
      </c>
      <c r="I4948">
        <v>100.23877234</v>
      </c>
      <c r="J4948">
        <v>100.03661836000001</v>
      </c>
      <c r="K4948">
        <v>99.835287870000002</v>
      </c>
      <c r="L4948">
        <v>99.634775770000005</v>
      </c>
      <c r="M4948">
        <v>99.435077019999994</v>
      </c>
      <c r="N4948">
        <v>99.236186610000004</v>
      </c>
    </row>
    <row r="4949" spans="1:14" x14ac:dyDescent="0.25">
      <c r="A4949" t="s">
        <v>4702</v>
      </c>
      <c r="B4949" s="6">
        <v>45852</v>
      </c>
      <c r="C4949">
        <v>4.1909999999999998</v>
      </c>
      <c r="D4949" s="6">
        <v>46218</v>
      </c>
      <c r="F4949">
        <v>103.60863796</v>
      </c>
      <c r="G4949">
        <v>102.71704101</v>
      </c>
      <c r="H4949">
        <v>101.84082819</v>
      </c>
      <c r="I4949">
        <v>100.97960313999999</v>
      </c>
      <c r="J4949">
        <v>100.13298306</v>
      </c>
      <c r="K4949">
        <v>99.300598059999999</v>
      </c>
      <c r="L4949">
        <v>98.482090700000001</v>
      </c>
      <c r="M4949">
        <v>97.677115409999999</v>
      </c>
      <c r="N4949">
        <v>96.885338050000001</v>
      </c>
    </row>
    <row r="4950" spans="1:14" x14ac:dyDescent="0.25">
      <c r="A4950" t="s">
        <v>5438</v>
      </c>
      <c r="B4950" s="6">
        <v>45883</v>
      </c>
      <c r="C4950">
        <v>4.5250000000000004</v>
      </c>
      <c r="D4950" s="6">
        <v>45915</v>
      </c>
      <c r="F4950">
        <v>100.1734335</v>
      </c>
      <c r="G4950">
        <v>100.1317086</v>
      </c>
      <c r="H4950">
        <v>100.09003508000001</v>
      </c>
      <c r="I4950">
        <v>100.04841284</v>
      </c>
      <c r="J4950">
        <v>100.00684179</v>
      </c>
      <c r="K4950">
        <v>99.965321829999993</v>
      </c>
      <c r="L4950">
        <v>99.923852850000003</v>
      </c>
      <c r="M4950">
        <v>99.882434770000003</v>
      </c>
      <c r="N4950">
        <v>99.841067480000007</v>
      </c>
    </row>
    <row r="4951" spans="1:14" x14ac:dyDescent="0.25">
      <c r="A4951" t="s">
        <v>5439</v>
      </c>
      <c r="B4951" s="6">
        <v>45887</v>
      </c>
      <c r="C4951">
        <v>4.2919999999999998</v>
      </c>
      <c r="D4951" s="6">
        <v>46009</v>
      </c>
      <c r="F4951">
        <v>101.22372154</v>
      </c>
      <c r="G4951">
        <v>100.91828347000001</v>
      </c>
      <c r="H4951">
        <v>100.61469488</v>
      </c>
      <c r="I4951">
        <v>100.31293891999999</v>
      </c>
      <c r="J4951">
        <v>100.01299894</v>
      </c>
      <c r="K4951">
        <v>99.714858489999997</v>
      </c>
      <c r="L4951">
        <v>99.418501309999996</v>
      </c>
      <c r="M4951">
        <v>99.123911359999994</v>
      </c>
      <c r="N4951">
        <v>98.831072759999998</v>
      </c>
    </row>
    <row r="4952" spans="1:14" x14ac:dyDescent="0.25">
      <c r="A4952" t="s">
        <v>5440</v>
      </c>
      <c r="B4952" s="6">
        <v>45889</v>
      </c>
      <c r="C4952">
        <v>4.2969999999999997</v>
      </c>
      <c r="D4952" s="6">
        <v>46009</v>
      </c>
      <c r="F4952">
        <v>101.22492792</v>
      </c>
      <c r="G4952">
        <v>100.91955661999999</v>
      </c>
      <c r="H4952">
        <v>100.61603439</v>
      </c>
      <c r="I4952">
        <v>100.3143444</v>
      </c>
      <c r="J4952">
        <v>100.01446998999999</v>
      </c>
      <c r="K4952">
        <v>99.716394710000003</v>
      </c>
      <c r="L4952">
        <v>99.420102310000004</v>
      </c>
      <c r="M4952">
        <v>99.125576749999993</v>
      </c>
      <c r="N4952">
        <v>98.832802169999994</v>
      </c>
    </row>
    <row r="4953" spans="1:14" x14ac:dyDescent="0.25">
      <c r="A4953" t="s">
        <v>5441</v>
      </c>
      <c r="B4953" s="6">
        <v>45875</v>
      </c>
      <c r="C4953">
        <v>3.9649999999999999</v>
      </c>
      <c r="D4953" s="6">
        <v>46240</v>
      </c>
      <c r="F4953">
        <v>103.7270128</v>
      </c>
      <c r="G4953">
        <v>102.77268957</v>
      </c>
      <c r="H4953">
        <v>101.83595716000001</v>
      </c>
      <c r="I4953">
        <v>100.9163319</v>
      </c>
      <c r="J4953">
        <v>100.01334772</v>
      </c>
      <c r="K4953">
        <v>99.126555370000005</v>
      </c>
      <c r="L4953">
        <v>98.255521650000006</v>
      </c>
      <c r="M4953">
        <v>97.3998287</v>
      </c>
      <c r="N4953">
        <v>96.559073330000004</v>
      </c>
    </row>
    <row r="4954" spans="1:14" x14ac:dyDescent="0.25">
      <c r="A4954" t="s">
        <v>5442</v>
      </c>
      <c r="B4954" s="6">
        <v>45898</v>
      </c>
      <c r="C4954">
        <v>4.5090000000000003</v>
      </c>
      <c r="D4954" s="6">
        <v>45905</v>
      </c>
      <c r="F4954">
        <v>100.05697486</v>
      </c>
      <c r="G4954">
        <v>100.04310655</v>
      </c>
      <c r="H4954">
        <v>100.02925148</v>
      </c>
      <c r="I4954">
        <v>100.01540962999999</v>
      </c>
      <c r="J4954">
        <v>100.00158098</v>
      </c>
      <c r="K4954">
        <v>99.987765499999995</v>
      </c>
      <c r="L4954">
        <v>99.973963179999998</v>
      </c>
      <c r="M4954">
        <v>99.960173990000001</v>
      </c>
      <c r="N4954">
        <v>99.946397919999995</v>
      </c>
    </row>
    <row r="4955" spans="1:14" x14ac:dyDescent="0.25">
      <c r="A4955" t="s">
        <v>4713</v>
      </c>
      <c r="B4955" s="6">
        <v>45839</v>
      </c>
      <c r="C4955">
        <v>4.375</v>
      </c>
      <c r="D4955" s="6">
        <v>46024</v>
      </c>
      <c r="F4955">
        <v>101.43731631</v>
      </c>
      <c r="G4955">
        <v>101.08725179</v>
      </c>
      <c r="H4955">
        <v>100.73957875000001</v>
      </c>
      <c r="I4955">
        <v>100.39427276000001</v>
      </c>
      <c r="J4955">
        <v>100.05130972000001</v>
      </c>
      <c r="K4955">
        <v>99.71066587</v>
      </c>
      <c r="L4955">
        <v>99.372317760000001</v>
      </c>
      <c r="M4955">
        <v>99.036242259999995</v>
      </c>
      <c r="N4955">
        <v>98.702416540000002</v>
      </c>
    </row>
    <row r="4956" spans="1:14" x14ac:dyDescent="0.25">
      <c r="A4956" t="s">
        <v>4714</v>
      </c>
      <c r="B4956" s="6">
        <v>45852</v>
      </c>
      <c r="C4956">
        <v>4.2530000000000001</v>
      </c>
      <c r="D4956" s="6">
        <v>46148</v>
      </c>
      <c r="F4956">
        <v>102.83508138000001</v>
      </c>
      <c r="G4956">
        <v>102.14129782000001</v>
      </c>
      <c r="H4956">
        <v>101.45689219</v>
      </c>
      <c r="I4956">
        <v>100.78167500000001</v>
      </c>
      <c r="J4956">
        <v>100.11546183999999</v>
      </c>
      <c r="K4956">
        <v>99.458073220000003</v>
      </c>
      <c r="L4956">
        <v>98.809334390000004</v>
      </c>
      <c r="M4956">
        <v>98.169075179999993</v>
      </c>
      <c r="N4956">
        <v>97.537129879999995</v>
      </c>
    </row>
    <row r="4957" spans="1:14" x14ac:dyDescent="0.25">
      <c r="A4957" t="s">
        <v>4716</v>
      </c>
      <c r="B4957" s="6">
        <v>45845</v>
      </c>
      <c r="C4957">
        <v>4.3559999999999999</v>
      </c>
      <c r="D4957" s="6">
        <v>48402</v>
      </c>
      <c r="F4957">
        <v>129.07136231000001</v>
      </c>
      <c r="G4957">
        <v>121.47409352</v>
      </c>
      <c r="H4957">
        <v>114.39187498</v>
      </c>
      <c r="I4957">
        <v>107.78686282</v>
      </c>
      <c r="J4957">
        <v>101.624184</v>
      </c>
      <c r="K4957">
        <v>95.871688759999998</v>
      </c>
      <c r="L4957">
        <v>90.499724990000004</v>
      </c>
      <c r="M4957">
        <v>85.480932210000006</v>
      </c>
      <c r="N4957">
        <v>80.790053599999993</v>
      </c>
    </row>
    <row r="4958" spans="1:14" x14ac:dyDescent="0.25">
      <c r="A4958" t="s">
        <v>5443</v>
      </c>
      <c r="B4958" s="6">
        <v>45884</v>
      </c>
      <c r="C4958">
        <v>4.032</v>
      </c>
      <c r="D4958" s="6">
        <v>46251</v>
      </c>
      <c r="F4958">
        <v>103.85326076</v>
      </c>
      <c r="G4958">
        <v>102.86855195</v>
      </c>
      <c r="H4958">
        <v>101.90255944</v>
      </c>
      <c r="I4958">
        <v>100.95475251000001</v>
      </c>
      <c r="J4958">
        <v>100.02462036</v>
      </c>
      <c r="K4958">
        <v>99.111671189999996</v>
      </c>
      <c r="L4958">
        <v>98.215431300000006</v>
      </c>
      <c r="M4958">
        <v>97.335444300000006</v>
      </c>
      <c r="N4958">
        <v>96.471270279999999</v>
      </c>
    </row>
    <row r="4959" spans="1:14" x14ac:dyDescent="0.25">
      <c r="A4959" t="s">
        <v>5444</v>
      </c>
      <c r="B4959" s="6">
        <v>45882</v>
      </c>
      <c r="C4959">
        <v>3.7829999999999999</v>
      </c>
      <c r="D4959" s="6">
        <v>47708</v>
      </c>
      <c r="F4959">
        <v>120.09572897</v>
      </c>
      <c r="G4959">
        <v>114.74718984</v>
      </c>
      <c r="H4959">
        <v>109.67393139000001</v>
      </c>
      <c r="I4959">
        <v>104.86030449</v>
      </c>
      <c r="J4959">
        <v>100.2916307</v>
      </c>
      <c r="K4959">
        <v>95.954136989999995</v>
      </c>
      <c r="L4959">
        <v>91.834895239999994</v>
      </c>
      <c r="M4959">
        <v>87.921766059999996</v>
      </c>
      <c r="N4959">
        <v>84.203346670000002</v>
      </c>
    </row>
    <row r="4960" spans="1:14" x14ac:dyDescent="0.25">
      <c r="A4960" t="s">
        <v>4720</v>
      </c>
      <c r="B4960" s="6">
        <v>45869</v>
      </c>
      <c r="C4960">
        <v>4.5190000000000001</v>
      </c>
      <c r="D4960" s="6">
        <v>45917</v>
      </c>
      <c r="F4960">
        <v>100.19824731999999</v>
      </c>
      <c r="G4960">
        <v>100.15086719999999</v>
      </c>
      <c r="H4960">
        <v>100.10354805</v>
      </c>
      <c r="I4960">
        <v>100.05628974</v>
      </c>
      <c r="J4960">
        <v>100.00909217</v>
      </c>
      <c r="K4960">
        <v>99.961955200000006</v>
      </c>
      <c r="L4960">
        <v>99.914878720000004</v>
      </c>
      <c r="M4960">
        <v>99.867862610000003</v>
      </c>
      <c r="N4960">
        <v>99.820906739999998</v>
      </c>
    </row>
    <row r="4961" spans="1:14" x14ac:dyDescent="0.25">
      <c r="A4961" t="s">
        <v>4722</v>
      </c>
      <c r="B4961" s="6">
        <v>45863</v>
      </c>
      <c r="C4961">
        <v>3.9969999999999999</v>
      </c>
      <c r="D4961" s="6">
        <v>46594</v>
      </c>
      <c r="F4961">
        <v>108.10551632000001</v>
      </c>
      <c r="G4961">
        <v>106.14359583</v>
      </c>
      <c r="H4961">
        <v>104.22739291000001</v>
      </c>
      <c r="I4961">
        <v>102.35556704</v>
      </c>
      <c r="J4961">
        <v>100.52682595</v>
      </c>
      <c r="K4961">
        <v>98.739923480000002</v>
      </c>
      <c r="L4961">
        <v>96.9936577</v>
      </c>
      <c r="M4961">
        <v>95.286868940000005</v>
      </c>
      <c r="N4961">
        <v>93.618438089999998</v>
      </c>
    </row>
    <row r="4962" spans="1:14" x14ac:dyDescent="0.25">
      <c r="A4962" t="s">
        <v>4723</v>
      </c>
      <c r="B4962" s="6">
        <v>45863</v>
      </c>
      <c r="C4962">
        <v>4.3810000000000002</v>
      </c>
      <c r="D4962" s="6">
        <v>46048</v>
      </c>
      <c r="F4962">
        <v>101.72976889</v>
      </c>
      <c r="G4962">
        <v>101.31215562</v>
      </c>
      <c r="H4962">
        <v>100.89794825</v>
      </c>
      <c r="I4962">
        <v>100.48710524000001</v>
      </c>
      <c r="J4962">
        <v>100.0795857</v>
      </c>
      <c r="K4962">
        <v>99.675349440000005</v>
      </c>
      <c r="L4962">
        <v>99.274356859999997</v>
      </c>
      <c r="M4962">
        <v>98.876569050000001</v>
      </c>
      <c r="N4962">
        <v>98.481947680000005</v>
      </c>
    </row>
    <row r="4963" spans="1:14" x14ac:dyDescent="0.25">
      <c r="A4963" t="s">
        <v>4724</v>
      </c>
      <c r="B4963" s="6">
        <v>45848</v>
      </c>
      <c r="C4963">
        <v>4.2720000000000002</v>
      </c>
      <c r="D4963" s="6">
        <v>46122</v>
      </c>
      <c r="F4963">
        <v>102.548619</v>
      </c>
      <c r="G4963">
        <v>101.92797699</v>
      </c>
      <c r="H4963">
        <v>101.31486406</v>
      </c>
      <c r="I4963">
        <v>100.7091435</v>
      </c>
      <c r="J4963">
        <v>100.11068194000001</v>
      </c>
      <c r="K4963">
        <v>99.51934919</v>
      </c>
      <c r="L4963">
        <v>98.935018170000006</v>
      </c>
      <c r="M4963">
        <v>98.357564789999998</v>
      </c>
      <c r="N4963">
        <v>97.786867909999998</v>
      </c>
    </row>
    <row r="4964" spans="1:14" x14ac:dyDescent="0.25">
      <c r="A4964" t="s">
        <v>5445</v>
      </c>
      <c r="B4964" s="6">
        <v>45870</v>
      </c>
      <c r="C4964">
        <v>3.8090000000000002</v>
      </c>
      <c r="D4964" s="6">
        <v>47696</v>
      </c>
      <c r="F4964">
        <v>120.11618892</v>
      </c>
      <c r="G4964">
        <v>114.80131272</v>
      </c>
      <c r="H4964">
        <v>109.75829109999999</v>
      </c>
      <c r="I4964">
        <v>104.97176618</v>
      </c>
      <c r="J4964">
        <v>100.42732647</v>
      </c>
      <c r="K4964">
        <v>96.111443679999994</v>
      </c>
      <c r="L4964">
        <v>92.011414180000003</v>
      </c>
      <c r="M4964">
        <v>88.115304449999996</v>
      </c>
      <c r="N4964">
        <v>84.411900630000005</v>
      </c>
    </row>
    <row r="4965" spans="1:14" x14ac:dyDescent="0.25">
      <c r="A4965" t="s">
        <v>4727</v>
      </c>
      <c r="B4965" s="6">
        <v>45840</v>
      </c>
      <c r="C4965">
        <v>3.871</v>
      </c>
      <c r="D4965" s="6">
        <v>46937</v>
      </c>
      <c r="F4965">
        <v>111.84304118999999</v>
      </c>
      <c r="G4965">
        <v>108.87019642999999</v>
      </c>
      <c r="H4965">
        <v>105.99272102</v>
      </c>
      <c r="I4965">
        <v>103.20704972</v>
      </c>
      <c r="J4965">
        <v>100.50977014999999</v>
      </c>
      <c r="K4965">
        <v>97.897615329999994</v>
      </c>
      <c r="L4965">
        <v>95.367456680000004</v>
      </c>
      <c r="M4965">
        <v>92.916297409999999</v>
      </c>
      <c r="N4965">
        <v>90.541266179999994</v>
      </c>
    </row>
    <row r="4966" spans="1:14" x14ac:dyDescent="0.25">
      <c r="A4966" t="s">
        <v>4729</v>
      </c>
      <c r="B4966" s="6">
        <v>45867</v>
      </c>
      <c r="C4966">
        <v>4.3019999999999996</v>
      </c>
      <c r="D4966" s="6">
        <v>46111</v>
      </c>
      <c r="F4966">
        <v>102.43646495</v>
      </c>
      <c r="G4966">
        <v>101.84672725</v>
      </c>
      <c r="H4966">
        <v>101.26378287</v>
      </c>
      <c r="I4966">
        <v>100.68751489</v>
      </c>
      <c r="J4966">
        <v>100.11780907000001</v>
      </c>
      <c r="K4966">
        <v>99.554553749999997</v>
      </c>
      <c r="L4966">
        <v>98.997639789999994</v>
      </c>
      <c r="M4966">
        <v>98.446960500000003</v>
      </c>
      <c r="N4966">
        <v>97.902411580000006</v>
      </c>
    </row>
    <row r="4967" spans="1:14" x14ac:dyDescent="0.25">
      <c r="A4967" t="s">
        <v>5446</v>
      </c>
      <c r="B4967" s="6">
        <v>45884</v>
      </c>
      <c r="C4967">
        <v>4.1890000000000001</v>
      </c>
      <c r="D4967" s="6">
        <v>46070</v>
      </c>
      <c r="F4967">
        <v>101.90343847</v>
      </c>
      <c r="G4967">
        <v>101.42439695</v>
      </c>
      <c r="H4967">
        <v>100.94984047</v>
      </c>
      <c r="I4967">
        <v>100.47970617999999</v>
      </c>
      <c r="J4967">
        <v>100.01393243</v>
      </c>
      <c r="K4967">
        <v>99.552458709999996</v>
      </c>
      <c r="L4967">
        <v>99.095225630000002</v>
      </c>
      <c r="M4967">
        <v>98.642174859999997</v>
      </c>
      <c r="N4967">
        <v>98.193249179999995</v>
      </c>
    </row>
    <row r="4968" spans="1:14" x14ac:dyDescent="0.25">
      <c r="A4968" t="s">
        <v>4728</v>
      </c>
      <c r="B4968" s="6">
        <v>45869</v>
      </c>
      <c r="C4968">
        <v>4.5229999999999997</v>
      </c>
      <c r="D4968" s="6">
        <v>45903</v>
      </c>
      <c r="F4968">
        <v>100.03941880000001</v>
      </c>
      <c r="G4968">
        <v>100.03106916</v>
      </c>
      <c r="H4968">
        <v>100.02272703</v>
      </c>
      <c r="I4968">
        <v>100.01439239</v>
      </c>
      <c r="J4968">
        <v>100.00606524</v>
      </c>
      <c r="K4968">
        <v>99.997745570000006</v>
      </c>
      <c r="L4968">
        <v>99.989433360000007</v>
      </c>
      <c r="M4968">
        <v>99.981128600000005</v>
      </c>
      <c r="N4968">
        <v>99.972831279999994</v>
      </c>
    </row>
    <row r="4969" spans="1:14" x14ac:dyDescent="0.25">
      <c r="A4969" t="s">
        <v>4731</v>
      </c>
      <c r="B4969" s="6">
        <v>45848</v>
      </c>
      <c r="C4969">
        <v>4.2409999999999997</v>
      </c>
      <c r="D4969" s="6">
        <v>46153</v>
      </c>
      <c r="F4969">
        <v>102.88576757</v>
      </c>
      <c r="G4969">
        <v>102.17789756000001</v>
      </c>
      <c r="H4969">
        <v>101.47979071</v>
      </c>
      <c r="I4969">
        <v>100.79124566</v>
      </c>
      <c r="J4969">
        <v>100.11206654999999</v>
      </c>
      <c r="K4969">
        <v>99.442062859999993</v>
      </c>
      <c r="L4969">
        <v>98.781049210000006</v>
      </c>
      <c r="M4969">
        <v>98.128845170000005</v>
      </c>
      <c r="N4969">
        <v>97.48527516</v>
      </c>
    </row>
    <row r="4970" spans="1:14" x14ac:dyDescent="0.25">
      <c r="A4970" t="s">
        <v>5447</v>
      </c>
      <c r="B4970" s="6">
        <v>45882</v>
      </c>
      <c r="C4970">
        <v>4.532</v>
      </c>
      <c r="D4970" s="6">
        <v>45915</v>
      </c>
      <c r="F4970">
        <v>100.17389978</v>
      </c>
      <c r="G4970">
        <v>100.13216937999999</v>
      </c>
      <c r="H4970">
        <v>100.09049037</v>
      </c>
      <c r="I4970">
        <v>100.04886266</v>
      </c>
      <c r="J4970">
        <v>100.00728614000001</v>
      </c>
      <c r="K4970">
        <v>99.965760720000006</v>
      </c>
      <c r="L4970">
        <v>99.924286280000004</v>
      </c>
      <c r="M4970">
        <v>99.882862750000001</v>
      </c>
      <c r="N4970">
        <v>99.841490019999995</v>
      </c>
    </row>
    <row r="4971" spans="1:14" x14ac:dyDescent="0.25">
      <c r="A4971" t="s">
        <v>5448</v>
      </c>
      <c r="B4971" s="6">
        <v>45897</v>
      </c>
      <c r="C4971">
        <v>4.4480000000000004</v>
      </c>
      <c r="D4971" s="6">
        <v>45930</v>
      </c>
      <c r="F4971">
        <v>100.33510510000001</v>
      </c>
      <c r="G4971">
        <v>100.25168304</v>
      </c>
      <c r="H4971">
        <v>100.16839833</v>
      </c>
      <c r="I4971">
        <v>100.08525065000001</v>
      </c>
      <c r="J4971">
        <v>100.00223966999999</v>
      </c>
      <c r="K4971">
        <v>99.919365060000004</v>
      </c>
      <c r="L4971">
        <v>99.836626510000002</v>
      </c>
      <c r="M4971">
        <v>99.754023689999997</v>
      </c>
      <c r="N4971">
        <v>99.671556280000004</v>
      </c>
    </row>
    <row r="4972" spans="1:14" x14ac:dyDescent="0.25">
      <c r="A4972" t="s">
        <v>5449</v>
      </c>
      <c r="B4972" s="6">
        <v>45884</v>
      </c>
      <c r="C4972">
        <v>4.5259999999999998</v>
      </c>
      <c r="D4972" s="6">
        <v>45915</v>
      </c>
      <c r="F4972">
        <v>100.17330584</v>
      </c>
      <c r="G4972">
        <v>100.13158611999999</v>
      </c>
      <c r="H4972">
        <v>100.08991777999999</v>
      </c>
      <c r="I4972">
        <v>100.04830072</v>
      </c>
      <c r="J4972">
        <v>100.00673483999999</v>
      </c>
      <c r="K4972">
        <v>99.965220040000005</v>
      </c>
      <c r="L4972">
        <v>99.923756220000001</v>
      </c>
      <c r="M4972">
        <v>99.882343280000001</v>
      </c>
      <c r="N4972">
        <v>99.840981130000003</v>
      </c>
    </row>
    <row r="4973" spans="1:14" x14ac:dyDescent="0.25">
      <c r="A4973" t="s">
        <v>5450</v>
      </c>
      <c r="B4973" s="6">
        <v>45898</v>
      </c>
      <c r="C4973">
        <v>3.9460000000000002</v>
      </c>
      <c r="D4973" s="6">
        <v>46280</v>
      </c>
      <c r="F4973">
        <v>104.11462953</v>
      </c>
      <c r="G4973">
        <v>103.04752240000001</v>
      </c>
      <c r="H4973">
        <v>102.00233669000001</v>
      </c>
      <c r="I4973">
        <v>100.97840106</v>
      </c>
      <c r="J4973">
        <v>99.975071349999993</v>
      </c>
      <c r="K4973">
        <v>98.991729239999998</v>
      </c>
      <c r="L4973">
        <v>98.02778094</v>
      </c>
      <c r="M4973">
        <v>97.082656020000002</v>
      </c>
      <c r="N4973">
        <v>96.155806220000002</v>
      </c>
    </row>
    <row r="4974" spans="1:14" x14ac:dyDescent="0.25">
      <c r="A4974" t="s">
        <v>5451</v>
      </c>
      <c r="B4974" s="6">
        <v>45898</v>
      </c>
      <c r="C4974">
        <v>3.9630000000000001</v>
      </c>
      <c r="D4974" s="6">
        <v>46265</v>
      </c>
      <c r="F4974">
        <v>103.94746891</v>
      </c>
      <c r="G4974">
        <v>102.923243</v>
      </c>
      <c r="H4974">
        <v>101.91922771999999</v>
      </c>
      <c r="I4974">
        <v>100.93482882000001</v>
      </c>
      <c r="J4974">
        <v>99.969475130000006</v>
      </c>
      <c r="K4974">
        <v>99.022617490000002</v>
      </c>
      <c r="L4974">
        <v>98.093727659999999</v>
      </c>
      <c r="M4974">
        <v>97.182297360000007</v>
      </c>
      <c r="N4974">
        <v>96.287837330000002</v>
      </c>
    </row>
    <row r="4975" spans="1:14" x14ac:dyDescent="0.25">
      <c r="A4975" t="s">
        <v>4738</v>
      </c>
      <c r="B4975" s="6">
        <v>45861</v>
      </c>
      <c r="C4975">
        <v>4.383</v>
      </c>
      <c r="D4975" s="6">
        <v>46045</v>
      </c>
      <c r="F4975">
        <v>101.69410078999999</v>
      </c>
      <c r="G4975">
        <v>101.28497242</v>
      </c>
      <c r="H4975">
        <v>100.87911801</v>
      </c>
      <c r="I4975">
        <v>100.47649831</v>
      </c>
      <c r="J4975">
        <v>100.07707471000001</v>
      </c>
      <c r="K4975">
        <v>99.680809210000007</v>
      </c>
      <c r="L4975">
        <v>99.287664399999997</v>
      </c>
      <c r="M4975">
        <v>98.897603480000001</v>
      </c>
      <c r="N4975">
        <v>98.510590210000004</v>
      </c>
    </row>
    <row r="4976" spans="1:14" x14ac:dyDescent="0.25">
      <c r="A4976" t="s">
        <v>5452</v>
      </c>
      <c r="B4976" s="6">
        <v>45896</v>
      </c>
      <c r="C4976">
        <v>3.72</v>
      </c>
      <c r="D4976" s="6">
        <v>46720</v>
      </c>
      <c r="F4976">
        <v>109.01108886999999</v>
      </c>
      <c r="G4976">
        <v>106.68682828</v>
      </c>
      <c r="H4976">
        <v>104.42412623</v>
      </c>
      <c r="I4976">
        <v>102.22088873</v>
      </c>
      <c r="J4976">
        <v>100.07511194999999</v>
      </c>
      <c r="K4976">
        <v>97.984877389999994</v>
      </c>
      <c r="L4976">
        <v>95.948347440000006</v>
      </c>
      <c r="M4976">
        <v>93.963761109999993</v>
      </c>
      <c r="N4976">
        <v>92.029430140000002</v>
      </c>
    </row>
    <row r="4977" spans="1:14" x14ac:dyDescent="0.25">
      <c r="A4977" t="s">
        <v>5453</v>
      </c>
      <c r="B4977" s="6">
        <v>45889</v>
      </c>
      <c r="C4977">
        <v>4.3070000000000004</v>
      </c>
      <c r="D4977" s="6">
        <v>46001</v>
      </c>
      <c r="F4977">
        <v>101.13320976</v>
      </c>
      <c r="G4977">
        <v>100.85045062</v>
      </c>
      <c r="H4977">
        <v>100.56927901</v>
      </c>
      <c r="I4977">
        <v>100.2896815</v>
      </c>
      <c r="J4977">
        <v>100.01164481000001</v>
      </c>
      <c r="K4977">
        <v>99.735155809999995</v>
      </c>
      <c r="L4977">
        <v>99.460201510000005</v>
      </c>
      <c r="M4977">
        <v>99.186769080000005</v>
      </c>
      <c r="N4977">
        <v>98.914845830000004</v>
      </c>
    </row>
    <row r="4978" spans="1:14" x14ac:dyDescent="0.25">
      <c r="A4978" t="s">
        <v>5454</v>
      </c>
      <c r="B4978" s="6">
        <v>45874</v>
      </c>
      <c r="C4978">
        <v>4.1449999999999996</v>
      </c>
      <c r="D4978" s="6">
        <v>48061</v>
      </c>
      <c r="F4978">
        <v>124.50835003</v>
      </c>
      <c r="G4978">
        <v>118.04794172</v>
      </c>
      <c r="H4978">
        <v>111.97387096999999</v>
      </c>
      <c r="I4978">
        <v>106.26090797000001</v>
      </c>
      <c r="J4978">
        <v>100.88559841999999</v>
      </c>
      <c r="K4978">
        <v>95.826129789999996</v>
      </c>
      <c r="L4978">
        <v>91.062208269999999</v>
      </c>
      <c r="M4978">
        <v>86.57494561</v>
      </c>
      <c r="N4978">
        <v>82.346754919999995</v>
      </c>
    </row>
    <row r="4979" spans="1:14" x14ac:dyDescent="0.25">
      <c r="A4979" t="s">
        <v>5455</v>
      </c>
      <c r="B4979" s="6">
        <v>45887</v>
      </c>
      <c r="C4979">
        <v>4.5259999999999998</v>
      </c>
      <c r="D4979" s="6">
        <v>45916</v>
      </c>
      <c r="F4979">
        <v>100.18416412000001</v>
      </c>
      <c r="G4979">
        <v>100.13967538999999</v>
      </c>
      <c r="H4979">
        <v>100.09524267</v>
      </c>
      <c r="I4979">
        <v>100.05086586</v>
      </c>
      <c r="J4979">
        <v>100.00654485</v>
      </c>
      <c r="K4979">
        <v>99.962279530000004</v>
      </c>
      <c r="L4979">
        <v>99.918069790000004</v>
      </c>
      <c r="M4979">
        <v>99.873915519999997</v>
      </c>
      <c r="N4979">
        <v>99.829816620000003</v>
      </c>
    </row>
    <row r="4980" spans="1:14" x14ac:dyDescent="0.25">
      <c r="A4980" t="s">
        <v>4741</v>
      </c>
      <c r="B4980" s="6">
        <v>45846</v>
      </c>
      <c r="C4980">
        <v>4.5</v>
      </c>
      <c r="D4980" s="6">
        <v>45938</v>
      </c>
      <c r="F4980">
        <v>100.44160144</v>
      </c>
      <c r="G4980">
        <v>100.33519456000001</v>
      </c>
      <c r="H4980">
        <v>100.22902411</v>
      </c>
      <c r="I4980">
        <v>100.12308926</v>
      </c>
      <c r="J4980">
        <v>100.01738919</v>
      </c>
      <c r="K4980">
        <v>99.911923099999996</v>
      </c>
      <c r="L4980">
        <v>99.806690149999994</v>
      </c>
      <c r="M4980">
        <v>99.701689560000005</v>
      </c>
      <c r="N4980">
        <v>99.596920499999996</v>
      </c>
    </row>
    <row r="4981" spans="1:14" x14ac:dyDescent="0.25">
      <c r="A4981" t="s">
        <v>5456</v>
      </c>
      <c r="B4981" s="6">
        <v>45880</v>
      </c>
      <c r="C4981">
        <v>4.53</v>
      </c>
      <c r="D4981" s="6">
        <v>45910</v>
      </c>
      <c r="F4981">
        <v>100.11725989</v>
      </c>
      <c r="G4981">
        <v>100.08944655000001</v>
      </c>
      <c r="H4981">
        <v>100.0616636</v>
      </c>
      <c r="I4981">
        <v>100.03391101</v>
      </c>
      <c r="J4981">
        <v>100.00618871</v>
      </c>
      <c r="K4981">
        <v>99.978496660000005</v>
      </c>
      <c r="L4981">
        <v>99.950834790000002</v>
      </c>
      <c r="M4981">
        <v>99.923203060000006</v>
      </c>
      <c r="N4981">
        <v>99.895601409999998</v>
      </c>
    </row>
    <row r="4982" spans="1:14" x14ac:dyDescent="0.25">
      <c r="A4982" t="s">
        <v>5457</v>
      </c>
      <c r="B4982" s="6">
        <v>45890</v>
      </c>
      <c r="C4982">
        <v>3.847</v>
      </c>
      <c r="D4982" s="6">
        <v>46986</v>
      </c>
      <c r="F4982">
        <v>112.30463383</v>
      </c>
      <c r="G4982">
        <v>109.18875493</v>
      </c>
      <c r="H4982">
        <v>106.17709031</v>
      </c>
      <c r="I4982">
        <v>103.26557391999999</v>
      </c>
      <c r="J4982">
        <v>100.45032223</v>
      </c>
      <c r="K4982">
        <v>97.727624969999994</v>
      </c>
      <c r="L4982">
        <v>95.093936240000005</v>
      </c>
      <c r="M4982">
        <v>92.5458663</v>
      </c>
      <c r="N4982">
        <v>90.080173680000001</v>
      </c>
    </row>
    <row r="4983" spans="1:14" x14ac:dyDescent="0.25">
      <c r="A4983" t="s">
        <v>4745</v>
      </c>
      <c r="B4983" s="6">
        <v>45869</v>
      </c>
      <c r="C4983">
        <v>4.4349999999999996</v>
      </c>
      <c r="D4983" s="6">
        <v>46052</v>
      </c>
      <c r="F4983">
        <v>101.80072137000001</v>
      </c>
      <c r="G4983">
        <v>101.37184233000001</v>
      </c>
      <c r="H4983">
        <v>100.94654688999999</v>
      </c>
      <c r="I4983">
        <v>100.52479034</v>
      </c>
      <c r="J4983">
        <v>100.10652874</v>
      </c>
      <c r="K4983">
        <v>99.691718859999995</v>
      </c>
      <c r="L4983">
        <v>99.280318159999993</v>
      </c>
      <c r="M4983">
        <v>98.872284820000004</v>
      </c>
      <c r="N4983">
        <v>98.467577689999999</v>
      </c>
    </row>
    <row r="4984" spans="1:14" x14ac:dyDescent="0.25">
      <c r="A4984" t="s">
        <v>4746</v>
      </c>
      <c r="B4984" s="6">
        <v>45854</v>
      </c>
      <c r="C4984">
        <v>4.5359999999999996</v>
      </c>
      <c r="D4984" s="6">
        <v>45916</v>
      </c>
      <c r="F4984">
        <v>100.19022957999999</v>
      </c>
      <c r="G4984">
        <v>100.14555617000001</v>
      </c>
      <c r="H4984">
        <v>100.10093902</v>
      </c>
      <c r="I4984">
        <v>100.05637801</v>
      </c>
      <c r="J4984">
        <v>100.01187302</v>
      </c>
      <c r="K4984">
        <v>99.967423960000005</v>
      </c>
      <c r="L4984">
        <v>99.923030710000006</v>
      </c>
      <c r="M4984">
        <v>99.878693159999997</v>
      </c>
      <c r="N4984">
        <v>99.834411209999999</v>
      </c>
    </row>
    <row r="4985" spans="1:14" x14ac:dyDescent="0.25">
      <c r="A4985" t="s">
        <v>5458</v>
      </c>
      <c r="B4985" s="6">
        <v>45884</v>
      </c>
      <c r="C4985">
        <v>4.524</v>
      </c>
      <c r="D4985" s="6">
        <v>45915</v>
      </c>
      <c r="F4985">
        <v>100.17322132</v>
      </c>
      <c r="G4985">
        <v>100.13150167000001</v>
      </c>
      <c r="H4985">
        <v>100.0898334</v>
      </c>
      <c r="I4985">
        <v>100.04821640999999</v>
      </c>
      <c r="J4985">
        <v>100.0066506</v>
      </c>
      <c r="K4985">
        <v>99.965135869999997</v>
      </c>
      <c r="L4985">
        <v>99.92367213</v>
      </c>
      <c r="M4985">
        <v>99.882259259999998</v>
      </c>
      <c r="N4985">
        <v>99.840897179999999</v>
      </c>
    </row>
    <row r="4986" spans="1:14" x14ac:dyDescent="0.25">
      <c r="A4986" t="s">
        <v>4748</v>
      </c>
      <c r="B4986" s="6">
        <v>45848</v>
      </c>
      <c r="C4986">
        <v>4.4269999999999996</v>
      </c>
      <c r="D4986" s="6">
        <v>46001</v>
      </c>
      <c r="F4986">
        <v>101.17342214</v>
      </c>
      <c r="G4986">
        <v>100.88915205000001</v>
      </c>
      <c r="H4986">
        <v>100.60647797999999</v>
      </c>
      <c r="I4986">
        <v>100.32538640999999</v>
      </c>
      <c r="J4986">
        <v>100.04586401</v>
      </c>
      <c r="K4986">
        <v>99.767897559999994</v>
      </c>
      <c r="L4986">
        <v>99.491474019999998</v>
      </c>
      <c r="M4986">
        <v>99.216580480000005</v>
      </c>
      <c r="N4986">
        <v>98.943204179999995</v>
      </c>
    </row>
    <row r="4987" spans="1:14" x14ac:dyDescent="0.25">
      <c r="A4987" t="s">
        <v>4753</v>
      </c>
      <c r="B4987" s="6">
        <v>45855</v>
      </c>
      <c r="C4987">
        <v>4.5149999999999997</v>
      </c>
      <c r="D4987" s="6">
        <v>45946</v>
      </c>
      <c r="F4987">
        <v>100.53569815</v>
      </c>
      <c r="G4987">
        <v>100.40694198</v>
      </c>
      <c r="H4987">
        <v>100.27853009</v>
      </c>
      <c r="I4987">
        <v>100.15046107000001</v>
      </c>
      <c r="J4987">
        <v>100.02273348999999</v>
      </c>
      <c r="K4987">
        <v>99.895345950000006</v>
      </c>
      <c r="L4987">
        <v>99.768297039999993</v>
      </c>
      <c r="M4987">
        <v>99.641585379999995</v>
      </c>
      <c r="N4987">
        <v>99.515209580000004</v>
      </c>
    </row>
    <row r="4988" spans="1:14" x14ac:dyDescent="0.25">
      <c r="A4988" t="s">
        <v>4754</v>
      </c>
      <c r="B4988" s="6">
        <v>45845</v>
      </c>
      <c r="C4988">
        <v>4.0090000000000003</v>
      </c>
      <c r="D4988" s="6">
        <v>47308</v>
      </c>
      <c r="F4988">
        <v>116.533045</v>
      </c>
      <c r="G4988">
        <v>112.42312898</v>
      </c>
      <c r="H4988">
        <v>108.48353465</v>
      </c>
      <c r="I4988">
        <v>104.70631028</v>
      </c>
      <c r="J4988">
        <v>101.08391669</v>
      </c>
      <c r="K4988">
        <v>97.609203679999993</v>
      </c>
      <c r="L4988">
        <v>94.275387940000002</v>
      </c>
      <c r="M4988">
        <v>91.076032290000001</v>
      </c>
      <c r="N4988">
        <v>88.005026259999994</v>
      </c>
    </row>
    <row r="4989" spans="1:14" x14ac:dyDescent="0.25">
      <c r="A4989" t="s">
        <v>4755</v>
      </c>
      <c r="B4989" s="6">
        <v>45845</v>
      </c>
      <c r="C4989">
        <v>4.4989999999999997</v>
      </c>
      <c r="D4989" s="6">
        <v>45937</v>
      </c>
      <c r="F4989">
        <v>100.42995654000001</v>
      </c>
      <c r="G4989">
        <v>100.32634551</v>
      </c>
      <c r="H4989">
        <v>100.22295810999999</v>
      </c>
      <c r="I4989">
        <v>100.11979359</v>
      </c>
      <c r="J4989">
        <v>100.01685119</v>
      </c>
      <c r="K4989">
        <v>99.914130170000007</v>
      </c>
      <c r="L4989">
        <v>99.811629769999996</v>
      </c>
      <c r="M4989">
        <v>99.709349259999996</v>
      </c>
      <c r="N4989">
        <v>99.607287889999995</v>
      </c>
    </row>
    <row r="4990" spans="1:14" x14ac:dyDescent="0.25">
      <c r="A4990" t="s">
        <v>5459</v>
      </c>
      <c r="B4990" s="6">
        <v>45898</v>
      </c>
      <c r="C4990">
        <v>4.4960000000000004</v>
      </c>
      <c r="D4990" s="6">
        <v>45919</v>
      </c>
      <c r="F4990">
        <v>100.21481873</v>
      </c>
      <c r="G4990">
        <v>100.16204630999999</v>
      </c>
      <c r="H4990">
        <v>100.10934472</v>
      </c>
      <c r="I4990">
        <v>100.05671382</v>
      </c>
      <c r="J4990">
        <v>100.00415345</v>
      </c>
      <c r="K4990">
        <v>99.951663479999993</v>
      </c>
      <c r="L4990">
        <v>99.899243760000004</v>
      </c>
      <c r="M4990">
        <v>99.846894140000003</v>
      </c>
      <c r="N4990">
        <v>99.794614490000001</v>
      </c>
    </row>
    <row r="4991" spans="1:14" x14ac:dyDescent="0.25">
      <c r="A4991" t="s">
        <v>5460</v>
      </c>
      <c r="B4991" s="6">
        <v>45882</v>
      </c>
      <c r="C4991">
        <v>4.5309999999999997</v>
      </c>
      <c r="D4991" s="6">
        <v>45915</v>
      </c>
      <c r="F4991">
        <v>100.17385744000001</v>
      </c>
      <c r="G4991">
        <v>100.13212708</v>
      </c>
      <c r="H4991">
        <v>100.09044812</v>
      </c>
      <c r="I4991">
        <v>100.04882044</v>
      </c>
      <c r="J4991">
        <v>100.00724396</v>
      </c>
      <c r="K4991">
        <v>99.965718570000007</v>
      </c>
      <c r="L4991">
        <v>99.924244180000002</v>
      </c>
      <c r="M4991">
        <v>99.882820679999995</v>
      </c>
      <c r="N4991">
        <v>99.841447979999998</v>
      </c>
    </row>
    <row r="4992" spans="1:14" x14ac:dyDescent="0.25">
      <c r="A4992" t="s">
        <v>5461</v>
      </c>
      <c r="B4992" s="6">
        <v>45898</v>
      </c>
      <c r="C4992">
        <v>4.4379999999999997</v>
      </c>
      <c r="D4992" s="6">
        <v>45929</v>
      </c>
      <c r="F4992">
        <v>100.32298496</v>
      </c>
      <c r="G4992">
        <v>100.24236209</v>
      </c>
      <c r="H4992">
        <v>100.16186973000001</v>
      </c>
      <c r="I4992">
        <v>100.08150757999999</v>
      </c>
      <c r="J4992">
        <v>100.00127534000001</v>
      </c>
      <c r="K4992">
        <v>99.921172690000006</v>
      </c>
      <c r="L4992">
        <v>99.841199329999995</v>
      </c>
      <c r="M4992">
        <v>99.761354969999999</v>
      </c>
      <c r="N4992">
        <v>99.681639290000007</v>
      </c>
    </row>
    <row r="4993" spans="1:14" x14ac:dyDescent="0.25">
      <c r="A4993" t="s">
        <v>5462</v>
      </c>
      <c r="B4993" s="6">
        <v>45897</v>
      </c>
      <c r="C4993">
        <v>4.2229999999999999</v>
      </c>
      <c r="D4993" s="6">
        <v>46050</v>
      </c>
      <c r="F4993">
        <v>101.68314027</v>
      </c>
      <c r="G4993">
        <v>101.26179034</v>
      </c>
      <c r="H4993">
        <v>100.8439192</v>
      </c>
      <c r="I4993">
        <v>100.42948393</v>
      </c>
      <c r="J4993">
        <v>100.01844231</v>
      </c>
      <c r="K4993">
        <v>99.610752829999996</v>
      </c>
      <c r="L4993">
        <v>99.206374609999997</v>
      </c>
      <c r="M4993">
        <v>98.805267479999998</v>
      </c>
      <c r="N4993">
        <v>98.40739189</v>
      </c>
    </row>
    <row r="4994" spans="1:14" x14ac:dyDescent="0.25">
      <c r="A4994" t="s">
        <v>4759</v>
      </c>
      <c r="B4994" s="6">
        <v>45848</v>
      </c>
      <c r="C4994">
        <v>4.2480000000000002</v>
      </c>
      <c r="D4994" s="6">
        <v>46153</v>
      </c>
      <c r="F4994">
        <v>102.89068899999999</v>
      </c>
      <c r="G4994">
        <v>102.18279972000001</v>
      </c>
      <c r="H4994">
        <v>101.48467379</v>
      </c>
      <c r="I4994">
        <v>100.79610984999999</v>
      </c>
      <c r="J4994">
        <v>100.11691204</v>
      </c>
      <c r="K4994">
        <v>99.446889830000003</v>
      </c>
      <c r="L4994">
        <v>98.785857820000004</v>
      </c>
      <c r="M4994">
        <v>98.133635609999999</v>
      </c>
      <c r="N4994">
        <v>97.490047590000003</v>
      </c>
    </row>
    <row r="4995" spans="1:14" x14ac:dyDescent="0.25">
      <c r="A4995" t="s">
        <v>5463</v>
      </c>
      <c r="B4995" s="6">
        <v>45883</v>
      </c>
      <c r="C4995">
        <v>4.0279999999999996</v>
      </c>
      <c r="D4995" s="6">
        <v>46248</v>
      </c>
      <c r="F4995">
        <v>103.8137677</v>
      </c>
      <c r="G4995">
        <v>102.83762364</v>
      </c>
      <c r="H4995">
        <v>101.87987826</v>
      </c>
      <c r="I4995">
        <v>100.94001418000001</v>
      </c>
      <c r="J4995">
        <v>100.01753327</v>
      </c>
      <c r="K4995">
        <v>99.111955750000007</v>
      </c>
      <c r="L4995">
        <v>98.222819400000006</v>
      </c>
      <c r="M4995">
        <v>97.349678710000006</v>
      </c>
      <c r="N4995">
        <v>96.492104179999998</v>
      </c>
    </row>
    <row r="4996" spans="1:14" x14ac:dyDescent="0.25">
      <c r="A4996" t="s">
        <v>5464</v>
      </c>
      <c r="B4996" s="6">
        <v>45881</v>
      </c>
      <c r="C4996">
        <v>4.3730000000000002</v>
      </c>
      <c r="D4996" s="6">
        <v>45973</v>
      </c>
      <c r="F4996">
        <v>100.82318447999999</v>
      </c>
      <c r="G4996">
        <v>100.61909287</v>
      </c>
      <c r="H4996">
        <v>100.41583797</v>
      </c>
      <c r="I4996">
        <v>100.21341457</v>
      </c>
      <c r="J4996">
        <v>100.01181751</v>
      </c>
      <c r="K4996">
        <v>99.811041680000002</v>
      </c>
      <c r="L4996">
        <v>99.611081979999994</v>
      </c>
      <c r="M4996">
        <v>99.411933399999995</v>
      </c>
      <c r="N4996">
        <v>99.213590920000001</v>
      </c>
    </row>
    <row r="4997" spans="1:14" x14ac:dyDescent="0.25">
      <c r="A4997" t="s">
        <v>5465</v>
      </c>
      <c r="B4997" s="6">
        <v>45882</v>
      </c>
      <c r="C4997">
        <v>4.33</v>
      </c>
      <c r="D4997" s="6">
        <v>45994</v>
      </c>
      <c r="F4997">
        <v>101.05740446999999</v>
      </c>
      <c r="G4997">
        <v>100.79417342000001</v>
      </c>
      <c r="H4997">
        <v>100.53231058</v>
      </c>
      <c r="I4997">
        <v>100.27180528</v>
      </c>
      <c r="J4997">
        <v>100.01264698999999</v>
      </c>
      <c r="K4997">
        <v>99.754825249999996</v>
      </c>
      <c r="L4997">
        <v>99.498329749999996</v>
      </c>
      <c r="M4997">
        <v>99.243150249999999</v>
      </c>
      <c r="N4997">
        <v>98.989276630000006</v>
      </c>
    </row>
    <row r="4998" spans="1:14" x14ac:dyDescent="0.25">
      <c r="A4998" t="s">
        <v>5466</v>
      </c>
      <c r="B4998" s="6">
        <v>45883</v>
      </c>
      <c r="C4998">
        <v>4.2119999999999997</v>
      </c>
      <c r="D4998" s="6">
        <v>49522</v>
      </c>
      <c r="F4998">
        <v>121.71392878</v>
      </c>
      <c r="G4998">
        <v>115.84145632000001</v>
      </c>
      <c r="H4998">
        <v>110.3698533</v>
      </c>
      <c r="I4998">
        <v>105.26708128</v>
      </c>
      <c r="J4998">
        <v>100.50394224</v>
      </c>
      <c r="K4998">
        <v>96.053806030000004</v>
      </c>
      <c r="L4998">
        <v>91.892365690000005</v>
      </c>
      <c r="M4998">
        <v>87.997417670000004</v>
      </c>
      <c r="N4998">
        <v>84.348664310000004</v>
      </c>
    </row>
    <row r="4999" spans="1:14" x14ac:dyDescent="0.25">
      <c r="A4999" t="s">
        <v>5467</v>
      </c>
      <c r="B4999" s="6">
        <v>45877</v>
      </c>
      <c r="C4999">
        <v>4.5339999999999998</v>
      </c>
      <c r="D4999" s="6">
        <v>45908</v>
      </c>
      <c r="F4999">
        <v>100.09510557</v>
      </c>
      <c r="G4999">
        <v>100.07285088</v>
      </c>
      <c r="H4999">
        <v>100.05061928000001</v>
      </c>
      <c r="I4999">
        <v>100.02841074</v>
      </c>
      <c r="J4999">
        <v>100.00622522</v>
      </c>
      <c r="K4999">
        <v>99.98406267</v>
      </c>
      <c r="L4999">
        <v>99.961923060000004</v>
      </c>
      <c r="M4999">
        <v>99.939806349999998</v>
      </c>
      <c r="N4999">
        <v>99.91771249</v>
      </c>
    </row>
    <row r="5000" spans="1:14" x14ac:dyDescent="0.25">
      <c r="A5000" t="s">
        <v>5468</v>
      </c>
      <c r="B5000" s="6">
        <v>45896</v>
      </c>
      <c r="C5000">
        <v>4.5149999999999997</v>
      </c>
      <c r="D5000" s="6">
        <v>45915</v>
      </c>
      <c r="F5000">
        <v>100.17080636999999</v>
      </c>
      <c r="G5000">
        <v>100.12914959</v>
      </c>
      <c r="H5000">
        <v>100.08754411</v>
      </c>
      <c r="I5000">
        <v>100.04598983</v>
      </c>
      <c r="J5000">
        <v>100.00448665</v>
      </c>
      <c r="K5000">
        <v>99.963034480000005</v>
      </c>
      <c r="L5000">
        <v>99.921633220000004</v>
      </c>
      <c r="M5000">
        <v>99.88028276</v>
      </c>
      <c r="N5000">
        <v>99.838983010000007</v>
      </c>
    </row>
    <row r="5001" spans="1:14" x14ac:dyDescent="0.25">
      <c r="A5001" t="s">
        <v>5469</v>
      </c>
      <c r="B5001" s="6">
        <v>45896</v>
      </c>
      <c r="C5001">
        <v>4.4219999999999997</v>
      </c>
      <c r="D5001" s="6">
        <v>45957</v>
      </c>
      <c r="F5001">
        <v>100.64342354999999</v>
      </c>
      <c r="G5001">
        <v>100.4845553</v>
      </c>
      <c r="H5001">
        <v>100.32619372000001</v>
      </c>
      <c r="I5001">
        <v>100.16833638999999</v>
      </c>
      <c r="J5001">
        <v>100.01098091</v>
      </c>
      <c r="K5001">
        <v>99.854124889999994</v>
      </c>
      <c r="L5001">
        <v>99.697765939999996</v>
      </c>
      <c r="M5001">
        <v>99.541901699999997</v>
      </c>
      <c r="N5001">
        <v>99.386529820000007</v>
      </c>
    </row>
    <row r="5002" spans="1:14" x14ac:dyDescent="0.25">
      <c r="A5002" t="s">
        <v>4769</v>
      </c>
      <c r="B5002" s="6">
        <v>45860</v>
      </c>
      <c r="C5002">
        <v>3.9140000000000001</v>
      </c>
      <c r="D5002" s="6">
        <v>46958</v>
      </c>
      <c r="F5002">
        <v>112.04238929</v>
      </c>
      <c r="G5002">
        <v>109.01184067</v>
      </c>
      <c r="H5002">
        <v>106.08019896</v>
      </c>
      <c r="I5002">
        <v>103.24370123999999</v>
      </c>
      <c r="J5002">
        <v>100.49874895000001</v>
      </c>
      <c r="K5002">
        <v>97.841899760000004</v>
      </c>
      <c r="L5002">
        <v>95.269859839999995</v>
      </c>
      <c r="M5002">
        <v>92.77947666</v>
      </c>
      <c r="N5002">
        <v>90.367732070000002</v>
      </c>
    </row>
    <row r="5003" spans="1:14" x14ac:dyDescent="0.25">
      <c r="A5003" t="s">
        <v>5470</v>
      </c>
      <c r="B5003" s="6">
        <v>45895</v>
      </c>
      <c r="C5003">
        <v>4.4930000000000003</v>
      </c>
      <c r="D5003" s="6">
        <v>45926</v>
      </c>
      <c r="F5003">
        <v>100.29409493</v>
      </c>
      <c r="G5003">
        <v>100.22180335</v>
      </c>
      <c r="H5003">
        <v>100.14962279</v>
      </c>
      <c r="I5003">
        <v>100.07755301</v>
      </c>
      <c r="J5003">
        <v>100.00559375</v>
      </c>
      <c r="K5003">
        <v>99.933744779999998</v>
      </c>
      <c r="L5003">
        <v>99.862005830000001</v>
      </c>
      <c r="M5003">
        <v>99.790376660000007</v>
      </c>
      <c r="N5003">
        <v>99.718857029999995</v>
      </c>
    </row>
    <row r="5004" spans="1:14" x14ac:dyDescent="0.25">
      <c r="A5004" t="s">
        <v>5471</v>
      </c>
      <c r="B5004" s="6">
        <v>45881</v>
      </c>
      <c r="C5004">
        <v>4.1289999999999996</v>
      </c>
      <c r="D5004" s="6">
        <v>46154</v>
      </c>
      <c r="F5004">
        <v>102.81802883</v>
      </c>
      <c r="G5004">
        <v>102.10764128</v>
      </c>
      <c r="H5004">
        <v>101.40709145</v>
      </c>
      <c r="I5004">
        <v>100.71617562</v>
      </c>
      <c r="J5004">
        <v>100.03469567</v>
      </c>
      <c r="K5004">
        <v>99.362458880000005</v>
      </c>
      <c r="L5004">
        <v>98.699277769999995</v>
      </c>
      <c r="M5004">
        <v>98.044969899999998</v>
      </c>
      <c r="N5004">
        <v>97.399357699999996</v>
      </c>
    </row>
    <row r="5005" spans="1:14" x14ac:dyDescent="0.25">
      <c r="A5005" t="s">
        <v>5472</v>
      </c>
      <c r="B5005" s="6">
        <v>45873</v>
      </c>
      <c r="C5005">
        <v>4.0339999999999998</v>
      </c>
      <c r="D5005" s="6">
        <v>46238</v>
      </c>
      <c r="F5005">
        <v>103.70244172</v>
      </c>
      <c r="G5005">
        <v>102.75476257</v>
      </c>
      <c r="H5005">
        <v>101.82443409</v>
      </c>
      <c r="I5005">
        <v>100.91098248999999</v>
      </c>
      <c r="J5005">
        <v>100.01395107</v>
      </c>
      <c r="K5005">
        <v>99.132899519999995</v>
      </c>
      <c r="L5005">
        <v>98.267403139999999</v>
      </c>
      <c r="M5005">
        <v>97.417052170000005</v>
      </c>
      <c r="N5005">
        <v>96.581451150000007</v>
      </c>
    </row>
    <row r="5006" spans="1:14" x14ac:dyDescent="0.25">
      <c r="A5006" t="s">
        <v>5473</v>
      </c>
      <c r="B5006" s="6">
        <v>45891</v>
      </c>
      <c r="C5006">
        <v>4.5049999999999999</v>
      </c>
      <c r="D5006" s="6">
        <v>45922</v>
      </c>
      <c r="F5006">
        <v>100.25040147</v>
      </c>
      <c r="G5006">
        <v>100.18922472</v>
      </c>
      <c r="H5006">
        <v>100.12813515000001</v>
      </c>
      <c r="I5006">
        <v>100.06713259</v>
      </c>
      <c r="J5006">
        <v>100.00621683999999</v>
      </c>
      <c r="K5006">
        <v>99.945387719999999</v>
      </c>
      <c r="L5006">
        <v>99.884645039999995</v>
      </c>
      <c r="M5006">
        <v>99.823988619999994</v>
      </c>
      <c r="N5006">
        <v>99.763418279999996</v>
      </c>
    </row>
    <row r="5007" spans="1:14" x14ac:dyDescent="0.25">
      <c r="A5007" t="s">
        <v>4773</v>
      </c>
      <c r="B5007" s="6">
        <v>45848</v>
      </c>
      <c r="C5007">
        <v>4.4240000000000004</v>
      </c>
      <c r="D5007" s="6">
        <v>46013</v>
      </c>
      <c r="F5007">
        <v>101.3185861</v>
      </c>
      <c r="G5007">
        <v>101.0001817</v>
      </c>
      <c r="H5007">
        <v>100.68377171</v>
      </c>
      <c r="I5007">
        <v>100.36933737</v>
      </c>
      <c r="J5007">
        <v>100.05686015000001</v>
      </c>
      <c r="K5007">
        <v>99.746321750000007</v>
      </c>
      <c r="L5007">
        <v>99.437704109999999</v>
      </c>
      <c r="M5007">
        <v>99.130989380000003</v>
      </c>
      <c r="N5007">
        <v>98.826159930000003</v>
      </c>
    </row>
    <row r="5008" spans="1:14" x14ac:dyDescent="0.25">
      <c r="A5008" t="s">
        <v>5474</v>
      </c>
      <c r="B5008" s="6">
        <v>45890</v>
      </c>
      <c r="C5008">
        <v>3.778</v>
      </c>
      <c r="D5008" s="6">
        <v>46986</v>
      </c>
      <c r="F5008">
        <v>112.31867373999999</v>
      </c>
      <c r="G5008">
        <v>109.19741916</v>
      </c>
      <c r="H5008">
        <v>106.18066811</v>
      </c>
      <c r="I5008">
        <v>103.26433934000001</v>
      </c>
      <c r="J5008">
        <v>100.44453498999999</v>
      </c>
      <c r="K5008">
        <v>97.717531260000001</v>
      </c>
      <c r="L5008">
        <v>95.079769510000006</v>
      </c>
      <c r="M5008">
        <v>92.527847949999995</v>
      </c>
      <c r="N5008">
        <v>90.058513770000005</v>
      </c>
    </row>
    <row r="5009" spans="1:14" x14ac:dyDescent="0.25">
      <c r="A5009" t="s">
        <v>5475</v>
      </c>
      <c r="B5009" s="6">
        <v>45887</v>
      </c>
      <c r="C5009">
        <v>4.524</v>
      </c>
      <c r="D5009" s="6">
        <v>45918</v>
      </c>
      <c r="F5009">
        <v>100.20679866</v>
      </c>
      <c r="G5009">
        <v>100.15673897000001</v>
      </c>
      <c r="H5009">
        <v>100.10674508</v>
      </c>
      <c r="I5009">
        <v>100.05681685</v>
      </c>
      <c r="J5009">
        <v>100.00695417</v>
      </c>
      <c r="K5009">
        <v>99.957156900000001</v>
      </c>
      <c r="L5009">
        <v>99.907424890000001</v>
      </c>
      <c r="M5009">
        <v>99.857758029999999</v>
      </c>
      <c r="N5009">
        <v>99.808156179999997</v>
      </c>
    </row>
    <row r="5010" spans="1:14" x14ac:dyDescent="0.25">
      <c r="A5010" t="s">
        <v>5476</v>
      </c>
      <c r="B5010" s="6">
        <v>45898</v>
      </c>
      <c r="C5010">
        <v>4.4960000000000004</v>
      </c>
      <c r="D5010" s="6">
        <v>45919</v>
      </c>
      <c r="F5010">
        <v>100.21481873</v>
      </c>
      <c r="G5010">
        <v>100.16204630999999</v>
      </c>
      <c r="H5010">
        <v>100.10934472</v>
      </c>
      <c r="I5010">
        <v>100.05671382</v>
      </c>
      <c r="J5010">
        <v>100.00415345</v>
      </c>
      <c r="K5010">
        <v>99.951663479999993</v>
      </c>
      <c r="L5010">
        <v>99.899243760000004</v>
      </c>
      <c r="M5010">
        <v>99.846894140000003</v>
      </c>
      <c r="N5010">
        <v>99.794614490000001</v>
      </c>
    </row>
    <row r="5011" spans="1:14" x14ac:dyDescent="0.25">
      <c r="A5011" t="s">
        <v>4778</v>
      </c>
      <c r="B5011" s="6">
        <v>45848</v>
      </c>
      <c r="C5011">
        <v>4.431</v>
      </c>
      <c r="D5011" s="6">
        <v>46001</v>
      </c>
      <c r="F5011">
        <v>101.17455099</v>
      </c>
      <c r="G5011">
        <v>100.89027616</v>
      </c>
      <c r="H5011">
        <v>100.60759736999999</v>
      </c>
      <c r="I5011">
        <v>100.32650111</v>
      </c>
      <c r="J5011">
        <v>100.04697403999999</v>
      </c>
      <c r="K5011">
        <v>99.769002959999995</v>
      </c>
      <c r="L5011">
        <v>99.4925748</v>
      </c>
      <c r="M5011">
        <v>99.217676679999997</v>
      </c>
      <c r="N5011">
        <v>98.944295819999994</v>
      </c>
    </row>
    <row r="5012" spans="1:14" x14ac:dyDescent="0.25">
      <c r="A5012" t="s">
        <v>4779</v>
      </c>
      <c r="B5012" s="6">
        <v>45848</v>
      </c>
      <c r="C5012">
        <v>4.266</v>
      </c>
      <c r="D5012" s="6">
        <v>46122</v>
      </c>
      <c r="F5012">
        <v>102.5449168</v>
      </c>
      <c r="G5012">
        <v>101.92428773</v>
      </c>
      <c r="H5012">
        <v>101.31118761</v>
      </c>
      <c r="I5012">
        <v>100.70547976</v>
      </c>
      <c r="J5012">
        <v>100.1070308</v>
      </c>
      <c r="K5012">
        <v>99.515710540000001</v>
      </c>
      <c r="L5012">
        <v>98.931391899999994</v>
      </c>
      <c r="M5012">
        <v>98.353950800000007</v>
      </c>
      <c r="N5012">
        <v>97.783266089999998</v>
      </c>
    </row>
    <row r="5013" spans="1:14" x14ac:dyDescent="0.25">
      <c r="A5013" t="s">
        <v>5477</v>
      </c>
      <c r="B5013" s="6">
        <v>45874</v>
      </c>
      <c r="C5013">
        <v>3.8290000000000002</v>
      </c>
      <c r="D5013" s="6">
        <v>46604</v>
      </c>
      <c r="F5013">
        <v>107.90181835</v>
      </c>
      <c r="G5013">
        <v>105.91447807</v>
      </c>
      <c r="H5013">
        <v>103.97405791</v>
      </c>
      <c r="I5013">
        <v>102.07916381</v>
      </c>
      <c r="J5013">
        <v>100.22845259</v>
      </c>
      <c r="K5013">
        <v>98.42062971</v>
      </c>
      <c r="L5013">
        <v>96.654447180000005</v>
      </c>
      <c r="M5013">
        <v>94.928701559999993</v>
      </c>
      <c r="N5013">
        <v>93.242232020000003</v>
      </c>
    </row>
    <row r="5014" spans="1:14" x14ac:dyDescent="0.25">
      <c r="A5014" t="s">
        <v>5478</v>
      </c>
      <c r="B5014" s="6">
        <v>45873</v>
      </c>
      <c r="C5014">
        <v>4.5369999999999999</v>
      </c>
      <c r="D5014" s="6">
        <v>45903</v>
      </c>
      <c r="F5014">
        <v>100.03886318000001</v>
      </c>
      <c r="G5014">
        <v>100.03051762</v>
      </c>
      <c r="H5014">
        <v>100.02217957000001</v>
      </c>
      <c r="I5014">
        <v>100.01384901</v>
      </c>
      <c r="J5014">
        <v>100.00552593</v>
      </c>
      <c r="K5014">
        <v>99.997210319999994</v>
      </c>
      <c r="L5014">
        <v>99.988902170000003</v>
      </c>
      <c r="M5014">
        <v>99.980601469999996</v>
      </c>
      <c r="N5014">
        <v>99.972308209999994</v>
      </c>
    </row>
    <row r="5015" spans="1:14" x14ac:dyDescent="0.25">
      <c r="A5015" t="s">
        <v>5479</v>
      </c>
      <c r="B5015" s="6">
        <v>45894</v>
      </c>
      <c r="C5015">
        <v>4.5</v>
      </c>
      <c r="D5015" s="6">
        <v>45925</v>
      </c>
      <c r="F5015">
        <v>100.28347478000001</v>
      </c>
      <c r="G5015">
        <v>100.21396143</v>
      </c>
      <c r="H5015">
        <v>100.14455291</v>
      </c>
      <c r="I5015">
        <v>100.075249</v>
      </c>
      <c r="J5015">
        <v>100.00604946</v>
      </c>
      <c r="K5015">
        <v>99.936954060000005</v>
      </c>
      <c r="L5015">
        <v>99.867962570000003</v>
      </c>
      <c r="M5015">
        <v>99.799074750000003</v>
      </c>
      <c r="N5015">
        <v>99.73029038</v>
      </c>
    </row>
    <row r="5016" spans="1:14" x14ac:dyDescent="0.25">
      <c r="A5016" t="s">
        <v>5480</v>
      </c>
      <c r="B5016" s="6">
        <v>45898</v>
      </c>
      <c r="C5016">
        <v>4.4379999999999997</v>
      </c>
      <c r="D5016" s="6">
        <v>45929</v>
      </c>
      <c r="F5016">
        <v>100.32298496</v>
      </c>
      <c r="G5016">
        <v>100.24236209</v>
      </c>
      <c r="H5016">
        <v>100.16186973000001</v>
      </c>
      <c r="I5016">
        <v>100.08150757999999</v>
      </c>
      <c r="J5016">
        <v>100.00127534000001</v>
      </c>
      <c r="K5016">
        <v>99.921172690000006</v>
      </c>
      <c r="L5016">
        <v>99.841199329999995</v>
      </c>
      <c r="M5016">
        <v>99.761354969999999</v>
      </c>
      <c r="N5016">
        <v>99.681639290000007</v>
      </c>
    </row>
    <row r="5017" spans="1:14" x14ac:dyDescent="0.25">
      <c r="A5017" t="s">
        <v>5481</v>
      </c>
      <c r="B5017" s="6">
        <v>45881</v>
      </c>
      <c r="C5017">
        <v>4.0469999999999997</v>
      </c>
      <c r="D5017" s="6">
        <v>46246</v>
      </c>
      <c r="F5017">
        <v>103.80875955</v>
      </c>
      <c r="G5017">
        <v>102.83821564</v>
      </c>
      <c r="H5017">
        <v>101.88586094</v>
      </c>
      <c r="I5017">
        <v>100.95118682</v>
      </c>
      <c r="J5017">
        <v>100.03370351</v>
      </c>
      <c r="K5017">
        <v>99.132939190000002</v>
      </c>
      <c r="L5017">
        <v>98.248439180000005</v>
      </c>
      <c r="M5017">
        <v>97.379765190000001</v>
      </c>
      <c r="N5017">
        <v>96.526494529999994</v>
      </c>
    </row>
    <row r="5018" spans="1:14" x14ac:dyDescent="0.25">
      <c r="A5018" t="s">
        <v>5482</v>
      </c>
      <c r="B5018" s="6">
        <v>45873</v>
      </c>
      <c r="C5018">
        <v>4.01</v>
      </c>
      <c r="D5018" s="6">
        <v>46969</v>
      </c>
      <c r="F5018">
        <v>112.60761426000001</v>
      </c>
      <c r="G5018">
        <v>109.53460215</v>
      </c>
      <c r="H5018">
        <v>106.56284375</v>
      </c>
      <c r="I5018">
        <v>103.68844815</v>
      </c>
      <c r="J5018">
        <v>100.90769625999999</v>
      </c>
      <c r="K5018">
        <v>98.217032209999999</v>
      </c>
      <c r="L5018">
        <v>95.613055180000003</v>
      </c>
      <c r="M5018">
        <v>93.092511770000002</v>
      </c>
      <c r="N5018">
        <v>90.652288690000006</v>
      </c>
    </row>
    <row r="5019" spans="1:14" x14ac:dyDescent="0.25">
      <c r="A5019" t="s">
        <v>5483</v>
      </c>
      <c r="B5019" s="6">
        <v>45884</v>
      </c>
      <c r="C5019">
        <v>3.8330000000000002</v>
      </c>
      <c r="D5019" s="6">
        <v>46980</v>
      </c>
      <c r="F5019">
        <v>112.19827191</v>
      </c>
      <c r="G5019">
        <v>109.10070614999999</v>
      </c>
      <c r="H5019">
        <v>106.10622553</v>
      </c>
      <c r="I5019">
        <v>103.21082896</v>
      </c>
      <c r="J5019">
        <v>100.41069394</v>
      </c>
      <c r="K5019">
        <v>97.702167520000003</v>
      </c>
      <c r="L5019">
        <v>95.081757749999994</v>
      </c>
      <c r="M5019">
        <v>92.546125570000001</v>
      </c>
      <c r="N5019">
        <v>90.092077230000001</v>
      </c>
    </row>
    <row r="5020" spans="1:14" x14ac:dyDescent="0.25">
      <c r="A5020" t="s">
        <v>5484</v>
      </c>
      <c r="B5020" s="6">
        <v>45898</v>
      </c>
      <c r="C5020">
        <v>4.4379999999999997</v>
      </c>
      <c r="D5020" s="6">
        <v>45929</v>
      </c>
      <c r="F5020">
        <v>100.32298496</v>
      </c>
      <c r="G5020">
        <v>100.24236209</v>
      </c>
      <c r="H5020">
        <v>100.16186973000001</v>
      </c>
      <c r="I5020">
        <v>100.08150757999999</v>
      </c>
      <c r="J5020">
        <v>100.00127534000001</v>
      </c>
      <c r="K5020">
        <v>99.921172690000006</v>
      </c>
      <c r="L5020">
        <v>99.841199329999995</v>
      </c>
      <c r="M5020">
        <v>99.761354969999999</v>
      </c>
      <c r="N5020">
        <v>99.681639290000007</v>
      </c>
    </row>
    <row r="5021" spans="1:14" x14ac:dyDescent="0.25">
      <c r="A5021" t="s">
        <v>4787</v>
      </c>
      <c r="B5021" s="6">
        <v>45849</v>
      </c>
      <c r="C5021">
        <v>4.5129999999999999</v>
      </c>
      <c r="D5021" s="6">
        <v>45911</v>
      </c>
      <c r="F5021">
        <v>100.13337973</v>
      </c>
      <c r="G5021">
        <v>100.102664</v>
      </c>
      <c r="H5021">
        <v>100.07198270000001</v>
      </c>
      <c r="I5021">
        <v>100.04133576</v>
      </c>
      <c r="J5021">
        <v>100.01072313</v>
      </c>
      <c r="K5021">
        <v>99.98014474</v>
      </c>
      <c r="L5021">
        <v>99.949600520000004</v>
      </c>
      <c r="M5021">
        <v>99.919090420000003</v>
      </c>
      <c r="N5021">
        <v>99.888614380000007</v>
      </c>
    </row>
    <row r="5022" spans="1:14" x14ac:dyDescent="0.25">
      <c r="A5022" t="s">
        <v>4788</v>
      </c>
      <c r="B5022" s="6">
        <v>45853</v>
      </c>
      <c r="C5022">
        <v>4.2670000000000003</v>
      </c>
      <c r="D5022" s="6">
        <v>46188</v>
      </c>
      <c r="F5022">
        <v>103.31576415000001</v>
      </c>
      <c r="G5022">
        <v>102.50891057</v>
      </c>
      <c r="H5022">
        <v>101.71469082</v>
      </c>
      <c r="I5022">
        <v>100.93280931</v>
      </c>
      <c r="J5022">
        <v>100.16297966</v>
      </c>
      <c r="K5022">
        <v>99.404924269999995</v>
      </c>
      <c r="L5022">
        <v>98.658374019999997</v>
      </c>
      <c r="M5022">
        <v>97.923067979999999</v>
      </c>
      <c r="N5022">
        <v>97.198753030000006</v>
      </c>
    </row>
    <row r="5023" spans="1:14" x14ac:dyDescent="0.25">
      <c r="A5023" t="s">
        <v>4790</v>
      </c>
      <c r="B5023" s="6">
        <v>45848</v>
      </c>
      <c r="C5023">
        <v>4.5</v>
      </c>
      <c r="D5023" s="6">
        <v>45910</v>
      </c>
      <c r="F5023">
        <v>100.12183558</v>
      </c>
      <c r="G5023">
        <v>100.09391209</v>
      </c>
      <c r="H5023">
        <v>100.06601912000001</v>
      </c>
      <c r="I5023">
        <v>100.03815663</v>
      </c>
      <c r="J5023">
        <v>100.01032455000001</v>
      </c>
      <c r="K5023">
        <v>99.982522829999994</v>
      </c>
      <c r="L5023">
        <v>99.954751419999994</v>
      </c>
      <c r="M5023">
        <v>99.927010269999997</v>
      </c>
      <c r="N5023">
        <v>99.899299310000004</v>
      </c>
    </row>
    <row r="5024" spans="1:14" x14ac:dyDescent="0.25">
      <c r="A5024" t="s">
        <v>4794</v>
      </c>
      <c r="B5024" s="6">
        <v>45863</v>
      </c>
      <c r="C5024">
        <v>4</v>
      </c>
      <c r="D5024" s="6">
        <v>46412</v>
      </c>
      <c r="F5024">
        <v>105.91287764</v>
      </c>
      <c r="G5024">
        <v>104.48082049</v>
      </c>
      <c r="H5024">
        <v>103.07525561999999</v>
      </c>
      <c r="I5024">
        <v>101.69551039</v>
      </c>
      <c r="J5024">
        <v>100.34093448</v>
      </c>
      <c r="K5024">
        <v>99.010898979999993</v>
      </c>
      <c r="L5024">
        <v>97.704795489999995</v>
      </c>
      <c r="M5024">
        <v>96.422035280000003</v>
      </c>
      <c r="N5024">
        <v>95.162048530000007</v>
      </c>
    </row>
    <row r="5025" spans="1:14" x14ac:dyDescent="0.25">
      <c r="A5025" t="s">
        <v>5485</v>
      </c>
      <c r="B5025" s="6">
        <v>45874</v>
      </c>
      <c r="C5025">
        <v>4.3780000000000001</v>
      </c>
      <c r="D5025" s="6">
        <v>49163</v>
      </c>
      <c r="F5025">
        <v>135.18480147</v>
      </c>
      <c r="G5025">
        <v>125.18476034</v>
      </c>
      <c r="H5025">
        <v>116.03785684</v>
      </c>
      <c r="I5025">
        <v>107.66595841</v>
      </c>
      <c r="J5025">
        <v>99.998492839999997</v>
      </c>
      <c r="K5025">
        <v>92.971680359999993</v>
      </c>
      <c r="L5025">
        <v>86.527847350000002</v>
      </c>
      <c r="M5025">
        <v>80.614812549999996</v>
      </c>
      <c r="N5025">
        <v>75.185337770000004</v>
      </c>
    </row>
    <row r="5026" spans="1:14" x14ac:dyDescent="0.25">
      <c r="A5026" t="s">
        <v>5486</v>
      </c>
      <c r="B5026" s="6">
        <v>45890</v>
      </c>
      <c r="C5026">
        <v>4.0599999999999996</v>
      </c>
      <c r="D5026" s="6">
        <v>46255</v>
      </c>
      <c r="F5026">
        <v>103.92729021</v>
      </c>
      <c r="G5026">
        <v>102.93103471000001</v>
      </c>
      <c r="H5026">
        <v>101.95392301</v>
      </c>
      <c r="I5026">
        <v>100.99540639999999</v>
      </c>
      <c r="J5026">
        <v>100.054957</v>
      </c>
      <c r="K5026">
        <v>99.132066750000007</v>
      </c>
      <c r="L5026">
        <v>98.226246489999994</v>
      </c>
      <c r="M5026">
        <v>97.337025120000007</v>
      </c>
      <c r="N5026">
        <v>96.463948729999998</v>
      </c>
    </row>
    <row r="5027" spans="1:14" x14ac:dyDescent="0.25">
      <c r="A5027" t="s">
        <v>5487</v>
      </c>
      <c r="B5027" s="6">
        <v>45882</v>
      </c>
      <c r="C5027">
        <v>3.7559999999999998</v>
      </c>
      <c r="D5027" s="6">
        <v>46979</v>
      </c>
      <c r="F5027">
        <v>111.95605695</v>
      </c>
      <c r="G5027">
        <v>108.86492465000001</v>
      </c>
      <c r="H5027">
        <v>105.87660495999999</v>
      </c>
      <c r="I5027">
        <v>102.98711039</v>
      </c>
      <c r="J5027">
        <v>100.19263126</v>
      </c>
      <c r="K5027">
        <v>97.489526760000004</v>
      </c>
      <c r="L5027">
        <v>94.874316350000001</v>
      </c>
      <c r="M5027">
        <v>92.343671790000002</v>
      </c>
      <c r="N5027">
        <v>89.894409539999998</v>
      </c>
    </row>
    <row r="5028" spans="1:14" x14ac:dyDescent="0.25">
      <c r="A5028" t="s">
        <v>4800</v>
      </c>
      <c r="B5028" s="6">
        <v>45853</v>
      </c>
      <c r="C5028">
        <v>4.5170000000000003</v>
      </c>
      <c r="D5028" s="6">
        <v>45945</v>
      </c>
      <c r="F5028">
        <v>100.52453595999999</v>
      </c>
      <c r="G5028">
        <v>100.39855790999999</v>
      </c>
      <c r="H5028">
        <v>100.27291017</v>
      </c>
      <c r="I5028">
        <v>100.1475914</v>
      </c>
      <c r="J5028">
        <v>100.02260025</v>
      </c>
      <c r="K5028">
        <v>99.897935399999994</v>
      </c>
      <c r="L5028">
        <v>99.773595529999994</v>
      </c>
      <c r="M5028">
        <v>99.649579320000001</v>
      </c>
      <c r="N5028">
        <v>99.525885470000006</v>
      </c>
    </row>
    <row r="5029" spans="1:14" x14ac:dyDescent="0.25">
      <c r="A5029" t="s">
        <v>5488</v>
      </c>
      <c r="B5029" s="6">
        <v>45870</v>
      </c>
      <c r="C5029">
        <v>3.7559999999999998</v>
      </c>
      <c r="D5029" s="6">
        <v>46966</v>
      </c>
      <c r="F5029">
        <v>112.03817216</v>
      </c>
      <c r="G5029">
        <v>108.97700134</v>
      </c>
      <c r="H5029">
        <v>106.01660646000001</v>
      </c>
      <c r="I5029">
        <v>103.15312054</v>
      </c>
      <c r="J5029">
        <v>100.38284708</v>
      </c>
      <c r="K5029">
        <v>97.702251480000001</v>
      </c>
      <c r="L5029">
        <v>95.107953069999994</v>
      </c>
      <c r="M5029">
        <v>92.596717400000003</v>
      </c>
      <c r="N5029">
        <v>90.165449150000001</v>
      </c>
    </row>
    <row r="5030" spans="1:14" x14ac:dyDescent="0.25">
      <c r="A5030" t="s">
        <v>5489</v>
      </c>
      <c r="B5030" s="6">
        <v>45873</v>
      </c>
      <c r="C5030">
        <v>4.0010000000000003</v>
      </c>
      <c r="D5030" s="6">
        <v>46269</v>
      </c>
      <c r="F5030">
        <v>104.03956599999999</v>
      </c>
      <c r="G5030">
        <v>103.00364618</v>
      </c>
      <c r="H5030">
        <v>101.98839405</v>
      </c>
      <c r="I5030">
        <v>100.99319495</v>
      </c>
      <c r="J5030">
        <v>100.01745845000001</v>
      </c>
      <c r="K5030">
        <v>99.060617059999998</v>
      </c>
      <c r="L5030">
        <v>98.122125209999993</v>
      </c>
      <c r="M5030">
        <v>97.201458149999993</v>
      </c>
      <c r="N5030">
        <v>96.298111000000006</v>
      </c>
    </row>
    <row r="5031" spans="1:14" x14ac:dyDescent="0.25">
      <c r="A5031" t="s">
        <v>4799</v>
      </c>
      <c r="B5031" s="6">
        <v>45859</v>
      </c>
      <c r="C5031">
        <v>3.9390000000000001</v>
      </c>
      <c r="D5031" s="6">
        <v>46408</v>
      </c>
      <c r="F5031">
        <v>105.77868460000001</v>
      </c>
      <c r="G5031">
        <v>104.35853410999999</v>
      </c>
      <c r="H5031">
        <v>102.96447670000001</v>
      </c>
      <c r="I5031">
        <v>101.59585427</v>
      </c>
      <c r="J5031">
        <v>100.25203037999999</v>
      </c>
      <c r="K5031">
        <v>98.932389409999999</v>
      </c>
      <c r="L5031">
        <v>97.636335669999994</v>
      </c>
      <c r="M5031">
        <v>96.363292610000002</v>
      </c>
      <c r="N5031">
        <v>95.112702049999996</v>
      </c>
    </row>
    <row r="5032" spans="1:14" x14ac:dyDescent="0.25">
      <c r="A5032" t="s">
        <v>5490</v>
      </c>
      <c r="B5032" s="6">
        <v>45877</v>
      </c>
      <c r="C5032">
        <v>4.5339999999999998</v>
      </c>
      <c r="D5032" s="6">
        <v>45908</v>
      </c>
      <c r="F5032">
        <v>100.09510557</v>
      </c>
      <c r="G5032">
        <v>100.07285088</v>
      </c>
      <c r="H5032">
        <v>100.05061928000001</v>
      </c>
      <c r="I5032">
        <v>100.02841074</v>
      </c>
      <c r="J5032">
        <v>100.00622522</v>
      </c>
      <c r="K5032">
        <v>99.98406267</v>
      </c>
      <c r="L5032">
        <v>99.961923060000004</v>
      </c>
      <c r="M5032">
        <v>99.939806349999998</v>
      </c>
      <c r="N5032">
        <v>99.91771249</v>
      </c>
    </row>
    <row r="5033" spans="1:14" x14ac:dyDescent="0.25">
      <c r="A5033" t="s">
        <v>5491</v>
      </c>
      <c r="B5033" s="6">
        <v>45897</v>
      </c>
      <c r="C5033">
        <v>4.0430000000000001</v>
      </c>
      <c r="D5033" s="6">
        <v>46231</v>
      </c>
      <c r="F5033">
        <v>103.62498322</v>
      </c>
      <c r="G5033">
        <v>102.69717421</v>
      </c>
      <c r="H5033">
        <v>101.78600552</v>
      </c>
      <c r="I5033">
        <v>100.89103201</v>
      </c>
      <c r="J5033">
        <v>100.01182430999999</v>
      </c>
      <c r="K5033">
        <v>99.147968109999994</v>
      </c>
      <c r="L5033">
        <v>98.299063520000004</v>
      </c>
      <c r="M5033">
        <v>97.464724430000004</v>
      </c>
      <c r="N5033">
        <v>96.644577929999997</v>
      </c>
    </row>
    <row r="5034" spans="1:14" x14ac:dyDescent="0.25">
      <c r="A5034" t="s">
        <v>5492</v>
      </c>
      <c r="B5034" s="6">
        <v>45882</v>
      </c>
      <c r="C5034">
        <v>3.7549999999999999</v>
      </c>
      <c r="D5034" s="6">
        <v>46979</v>
      </c>
      <c r="F5034">
        <v>111.95305208000001</v>
      </c>
      <c r="G5034">
        <v>108.86196502999999</v>
      </c>
      <c r="H5034">
        <v>105.87368944000001</v>
      </c>
      <c r="I5034">
        <v>102.98423787</v>
      </c>
      <c r="J5034">
        <v>100.18980070000001</v>
      </c>
      <c r="K5034">
        <v>97.486737120000001</v>
      </c>
      <c r="L5034">
        <v>94.871566639999998</v>
      </c>
      <c r="M5034">
        <v>92.340961050000004</v>
      </c>
      <c r="N5034">
        <v>89.891736839999993</v>
      </c>
    </row>
    <row r="5035" spans="1:14" x14ac:dyDescent="0.25">
      <c r="A5035" t="s">
        <v>4803</v>
      </c>
      <c r="B5035" s="6">
        <v>45847</v>
      </c>
      <c r="C5035">
        <v>3.9780000000000002</v>
      </c>
      <c r="D5035" s="6">
        <v>46577</v>
      </c>
      <c r="F5035">
        <v>107.86307726</v>
      </c>
      <c r="G5035">
        <v>105.95022925000001</v>
      </c>
      <c r="H5035">
        <v>104.08099016</v>
      </c>
      <c r="I5035">
        <v>102.25410934999999</v>
      </c>
      <c r="J5035">
        <v>100.46838009</v>
      </c>
      <c r="K5035">
        <v>98.722637730000002</v>
      </c>
      <c r="L5035">
        <v>97.015757949999994</v>
      </c>
      <c r="M5035">
        <v>95.346655100000007</v>
      </c>
      <c r="N5035">
        <v>93.714280590000001</v>
      </c>
    </row>
    <row r="5036" spans="1:14" x14ac:dyDescent="0.25">
      <c r="A5036" t="s">
        <v>4805</v>
      </c>
      <c r="B5036" s="6">
        <v>45869</v>
      </c>
      <c r="C5036">
        <v>4.5199999999999996</v>
      </c>
      <c r="D5036" s="6">
        <v>45918</v>
      </c>
      <c r="F5036">
        <v>100.20964393</v>
      </c>
      <c r="G5036">
        <v>100.15947171000001</v>
      </c>
      <c r="H5036">
        <v>100.10936545</v>
      </c>
      <c r="I5036">
        <v>100.059325</v>
      </c>
      <c r="J5036">
        <v>100.00935023</v>
      </c>
      <c r="K5036">
        <v>99.95944102</v>
      </c>
      <c r="L5036">
        <v>99.909597230000003</v>
      </c>
      <c r="M5036">
        <v>99.859818730000001</v>
      </c>
      <c r="N5036">
        <v>99.810105379999996</v>
      </c>
    </row>
    <row r="5037" spans="1:14" x14ac:dyDescent="0.25">
      <c r="A5037" t="s">
        <v>5493</v>
      </c>
      <c r="B5037" s="6">
        <v>45874</v>
      </c>
      <c r="C5037">
        <v>3.8220000000000001</v>
      </c>
      <c r="D5037" s="6">
        <v>47336</v>
      </c>
      <c r="F5037">
        <v>116.09672775999999</v>
      </c>
      <c r="G5037">
        <v>111.91679652000001</v>
      </c>
      <c r="H5037">
        <v>107.91333867</v>
      </c>
      <c r="I5037">
        <v>104.07796264</v>
      </c>
      <c r="J5037">
        <v>100.40272061</v>
      </c>
      <c r="K5037">
        <v>96.880082659999999</v>
      </c>
      <c r="L5037">
        <v>93.502912480000006</v>
      </c>
      <c r="M5037">
        <v>90.26444472</v>
      </c>
      <c r="N5037">
        <v>87.158263719999994</v>
      </c>
    </row>
    <row r="5038" spans="1:14" x14ac:dyDescent="0.25">
      <c r="A5038" t="s">
        <v>4809</v>
      </c>
      <c r="B5038" s="6">
        <v>45852</v>
      </c>
      <c r="C5038">
        <v>4.2240000000000002</v>
      </c>
      <c r="D5038" s="6">
        <v>46188</v>
      </c>
      <c r="F5038">
        <v>103.28136426</v>
      </c>
      <c r="G5038">
        <v>102.47466199</v>
      </c>
      <c r="H5038">
        <v>101.68059187</v>
      </c>
      <c r="I5038">
        <v>100.89885835</v>
      </c>
      <c r="J5038">
        <v>100.12917507</v>
      </c>
      <c r="K5038">
        <v>99.37126447</v>
      </c>
      <c r="L5038">
        <v>98.624857460000001</v>
      </c>
      <c r="M5038">
        <v>97.889693129999998</v>
      </c>
      <c r="N5038">
        <v>97.165518379999995</v>
      </c>
    </row>
    <row r="5039" spans="1:14" x14ac:dyDescent="0.25">
      <c r="A5039" t="s">
        <v>5494</v>
      </c>
      <c r="B5039" s="6">
        <v>45898</v>
      </c>
      <c r="C5039">
        <v>4.4359999999999999</v>
      </c>
      <c r="D5039" s="6">
        <v>45929</v>
      </c>
      <c r="F5039">
        <v>100.32282375</v>
      </c>
      <c r="G5039">
        <v>100.24220102</v>
      </c>
      <c r="H5039">
        <v>100.1617088</v>
      </c>
      <c r="I5039">
        <v>100.08134679</v>
      </c>
      <c r="J5039">
        <v>100.00111468</v>
      </c>
      <c r="K5039">
        <v>99.921012169999997</v>
      </c>
      <c r="L5039">
        <v>99.841038949999998</v>
      </c>
      <c r="M5039">
        <v>99.76119473</v>
      </c>
      <c r="N5039">
        <v>99.681479190000005</v>
      </c>
    </row>
    <row r="5040" spans="1:14" x14ac:dyDescent="0.25">
      <c r="A5040" t="s">
        <v>4811</v>
      </c>
      <c r="B5040" s="6">
        <v>45869</v>
      </c>
      <c r="C5040">
        <v>4.5209999999999999</v>
      </c>
      <c r="D5040" s="6">
        <v>45918</v>
      </c>
      <c r="F5040">
        <v>100.20969508</v>
      </c>
      <c r="G5040">
        <v>100.1595228</v>
      </c>
      <c r="H5040">
        <v>100.10941646000001</v>
      </c>
      <c r="I5040">
        <v>100.05937594</v>
      </c>
      <c r="J5040">
        <v>100.00940111</v>
      </c>
      <c r="K5040">
        <v>99.959491830000005</v>
      </c>
      <c r="L5040">
        <v>99.909647980000003</v>
      </c>
      <c r="M5040">
        <v>99.859869410000002</v>
      </c>
      <c r="N5040">
        <v>99.810155989999998</v>
      </c>
    </row>
    <row r="5041" spans="1:14" x14ac:dyDescent="0.25">
      <c r="A5041" t="s">
        <v>5495</v>
      </c>
      <c r="B5041" s="6">
        <v>45870</v>
      </c>
      <c r="C5041">
        <v>4.5410000000000004</v>
      </c>
      <c r="D5041" s="6">
        <v>45902</v>
      </c>
      <c r="F5041">
        <v>100.02800664</v>
      </c>
      <c r="G5041">
        <v>100.02244137</v>
      </c>
      <c r="H5041">
        <v>100.01688095999999</v>
      </c>
      <c r="I5041">
        <v>100.01132538</v>
      </c>
      <c r="J5041">
        <v>100.00577465000001</v>
      </c>
      <c r="K5041">
        <v>100.00022874</v>
      </c>
      <c r="L5041">
        <v>99.994687650000003</v>
      </c>
      <c r="M5041">
        <v>99.989151379999996</v>
      </c>
      <c r="N5041">
        <v>99.983619919999995</v>
      </c>
    </row>
    <row r="5042" spans="1:14" x14ac:dyDescent="0.25">
      <c r="A5042" t="s">
        <v>5496</v>
      </c>
      <c r="B5042" s="6">
        <v>45894</v>
      </c>
      <c r="C5042">
        <v>4.3650000000000002</v>
      </c>
      <c r="D5042" s="6">
        <v>45986</v>
      </c>
      <c r="F5042">
        <v>100.97056517999999</v>
      </c>
      <c r="G5042">
        <v>100.73023162</v>
      </c>
      <c r="H5042">
        <v>100.49104531</v>
      </c>
      <c r="I5042">
        <v>100.25299802000001</v>
      </c>
      <c r="J5042">
        <v>100.01608161999999</v>
      </c>
      <c r="K5042">
        <v>99.780288040000002</v>
      </c>
      <c r="L5042">
        <v>99.545609299999995</v>
      </c>
      <c r="M5042">
        <v>99.312037500000002</v>
      </c>
      <c r="N5042">
        <v>99.0795648</v>
      </c>
    </row>
    <row r="5043" spans="1:14" x14ac:dyDescent="0.25">
      <c r="A5043" t="s">
        <v>5497</v>
      </c>
      <c r="B5043" s="6">
        <v>45897</v>
      </c>
      <c r="C5043">
        <v>4.125</v>
      </c>
      <c r="D5043" s="6">
        <v>46111</v>
      </c>
      <c r="F5043">
        <v>102.33278153000001</v>
      </c>
      <c r="G5043">
        <v>101.74338941000001</v>
      </c>
      <c r="H5043">
        <v>101.16078777</v>
      </c>
      <c r="I5043">
        <v>100.58485971</v>
      </c>
      <c r="J5043">
        <v>100.01549103000001</v>
      </c>
      <c r="K5043">
        <v>99.452570109999996</v>
      </c>
      <c r="L5043">
        <v>98.895987860000005</v>
      </c>
      <c r="M5043">
        <v>98.345637609999997</v>
      </c>
      <c r="N5043">
        <v>97.801415109999994</v>
      </c>
    </row>
    <row r="5044" spans="1:14" x14ac:dyDescent="0.25">
      <c r="A5044" t="s">
        <v>5498</v>
      </c>
      <c r="B5044" s="6">
        <v>45891</v>
      </c>
      <c r="C5044">
        <v>4.0819999999999999</v>
      </c>
      <c r="D5044" s="6">
        <v>46195</v>
      </c>
      <c r="F5044">
        <v>103.24638169000001</v>
      </c>
      <c r="G5044">
        <v>102.42039327000001</v>
      </c>
      <c r="H5044">
        <v>101.60764537999999</v>
      </c>
      <c r="I5044">
        <v>100.80782108</v>
      </c>
      <c r="J5044">
        <v>100.02061349</v>
      </c>
      <c r="K5044">
        <v>99.245725379999996</v>
      </c>
      <c r="L5044">
        <v>98.482868800000006</v>
      </c>
      <c r="M5044">
        <v>97.731764729999995</v>
      </c>
      <c r="N5044">
        <v>96.992142720000004</v>
      </c>
    </row>
    <row r="5045" spans="1:14" x14ac:dyDescent="0.25">
      <c r="A5045" t="s">
        <v>5499</v>
      </c>
      <c r="B5045" s="6">
        <v>45895</v>
      </c>
      <c r="C5045">
        <v>3.7349999999999999</v>
      </c>
      <c r="D5045" s="6">
        <v>46899</v>
      </c>
      <c r="F5045">
        <v>111.03055012</v>
      </c>
      <c r="G5045">
        <v>108.17734474</v>
      </c>
      <c r="H5045">
        <v>105.41288508</v>
      </c>
      <c r="I5045">
        <v>102.73382019</v>
      </c>
      <c r="J5045">
        <v>100.13695173000001</v>
      </c>
      <c r="K5045">
        <v>97.619225689999993</v>
      </c>
      <c r="L5045">
        <v>95.177724659999996</v>
      </c>
      <c r="M5045">
        <v>92.809660489999999</v>
      </c>
      <c r="N5045">
        <v>90.512367479999995</v>
      </c>
    </row>
    <row r="5046" spans="1:14" x14ac:dyDescent="0.25">
      <c r="A5046" t="s">
        <v>4815</v>
      </c>
      <c r="B5046" s="6">
        <v>45852</v>
      </c>
      <c r="C5046">
        <v>4.5149999999999997</v>
      </c>
      <c r="D5046" s="6">
        <v>45915</v>
      </c>
      <c r="F5046">
        <v>100.1782666</v>
      </c>
      <c r="G5046">
        <v>100.13638048999999</v>
      </c>
      <c r="H5046">
        <v>100.09454597</v>
      </c>
      <c r="I5046">
        <v>100.05276292000001</v>
      </c>
      <c r="J5046">
        <v>100.01103126</v>
      </c>
      <c r="K5046">
        <v>99.969350890000001</v>
      </c>
      <c r="L5046">
        <v>99.927721700000006</v>
      </c>
      <c r="M5046">
        <v>99.886143599999997</v>
      </c>
      <c r="N5046">
        <v>99.844616479999999</v>
      </c>
    </row>
    <row r="5047" spans="1:14" x14ac:dyDescent="0.25">
      <c r="A5047" t="s">
        <v>4817</v>
      </c>
      <c r="B5047" s="6">
        <v>45853</v>
      </c>
      <c r="C5047">
        <v>3.9649999999999999</v>
      </c>
      <c r="D5047" s="6">
        <v>46951</v>
      </c>
      <c r="F5047">
        <v>112.26984782</v>
      </c>
      <c r="G5047">
        <v>109.25186243</v>
      </c>
      <c r="H5047">
        <v>106.33183037000001</v>
      </c>
      <c r="I5047">
        <v>103.50604531</v>
      </c>
      <c r="J5047">
        <v>100.7709619</v>
      </c>
      <c r="K5047">
        <v>98.123187819999998</v>
      </c>
      <c r="L5047">
        <v>95.559476309999994</v>
      </c>
      <c r="M5047">
        <v>93.076719100000005</v>
      </c>
      <c r="N5047">
        <v>90.671939679999994</v>
      </c>
    </row>
    <row r="5048" spans="1:14" x14ac:dyDescent="0.25">
      <c r="A5048" t="s">
        <v>5500</v>
      </c>
      <c r="B5048" s="6">
        <v>45875</v>
      </c>
      <c r="C5048">
        <v>4.3550000000000004</v>
      </c>
      <c r="D5048" s="6">
        <v>45987</v>
      </c>
      <c r="F5048">
        <v>100.98274861</v>
      </c>
      <c r="G5048">
        <v>100.73905204</v>
      </c>
      <c r="H5048">
        <v>100.49653044</v>
      </c>
      <c r="I5048">
        <v>100.25517533</v>
      </c>
      <c r="J5048">
        <v>100.01497827999999</v>
      </c>
      <c r="K5048">
        <v>99.775930990000006</v>
      </c>
      <c r="L5048">
        <v>99.538025189999999</v>
      </c>
      <c r="M5048">
        <v>99.301252730000002</v>
      </c>
      <c r="N5048">
        <v>99.065605509999997</v>
      </c>
    </row>
    <row r="5049" spans="1:14" x14ac:dyDescent="0.25">
      <c r="A5049" t="s">
        <v>4819</v>
      </c>
      <c r="B5049" s="6">
        <v>45853</v>
      </c>
      <c r="C5049">
        <v>4.5179999999999998</v>
      </c>
      <c r="D5049" s="6">
        <v>45945</v>
      </c>
      <c r="F5049">
        <v>100.52466262999999</v>
      </c>
      <c r="G5049">
        <v>100.39868426</v>
      </c>
      <c r="H5049">
        <v>100.27303620000001</v>
      </c>
      <c r="I5049">
        <v>100.14771711</v>
      </c>
      <c r="J5049">
        <v>100.02272565</v>
      </c>
      <c r="K5049">
        <v>99.898060490000006</v>
      </c>
      <c r="L5049">
        <v>99.773720299999994</v>
      </c>
      <c r="M5049">
        <v>99.649703779999996</v>
      </c>
      <c r="N5049">
        <v>99.526009610000003</v>
      </c>
    </row>
    <row r="5050" spans="1:14" x14ac:dyDescent="0.25">
      <c r="A5050" t="s">
        <v>4823</v>
      </c>
      <c r="B5050" s="6">
        <v>45848</v>
      </c>
      <c r="C5050">
        <v>4.5</v>
      </c>
      <c r="D5050" s="6">
        <v>45910</v>
      </c>
      <c r="F5050">
        <v>100.12183558</v>
      </c>
      <c r="G5050">
        <v>100.09391209</v>
      </c>
      <c r="H5050">
        <v>100.06601912000001</v>
      </c>
      <c r="I5050">
        <v>100.03815663</v>
      </c>
      <c r="J5050">
        <v>100.01032455000001</v>
      </c>
      <c r="K5050">
        <v>99.982522829999994</v>
      </c>
      <c r="L5050">
        <v>99.954751419999994</v>
      </c>
      <c r="M5050">
        <v>99.927010269999997</v>
      </c>
      <c r="N5050">
        <v>99.899299310000004</v>
      </c>
    </row>
    <row r="5051" spans="1:14" x14ac:dyDescent="0.25">
      <c r="A5051" t="s">
        <v>5501</v>
      </c>
      <c r="B5051" s="6">
        <v>45870</v>
      </c>
      <c r="C5051">
        <v>3.8540000000000001</v>
      </c>
      <c r="D5051" s="6">
        <v>46631</v>
      </c>
      <c r="F5051">
        <v>108.26817355999999</v>
      </c>
      <c r="G5051">
        <v>106.20276445</v>
      </c>
      <c r="H5051">
        <v>104.18778666</v>
      </c>
      <c r="I5051">
        <v>102.22168812</v>
      </c>
      <c r="J5051">
        <v>100.30297564</v>
      </c>
      <c r="K5051">
        <v>98.430212249999997</v>
      </c>
      <c r="L5051">
        <v>96.602014609999998</v>
      </c>
      <c r="M5051">
        <v>94.817050640000005</v>
      </c>
      <c r="N5051">
        <v>93.074037219999994</v>
      </c>
    </row>
    <row r="5052" spans="1:14" x14ac:dyDescent="0.25">
      <c r="A5052" t="s">
        <v>4826</v>
      </c>
      <c r="B5052" s="6">
        <v>45839</v>
      </c>
      <c r="C5052">
        <v>3.8820000000000001</v>
      </c>
      <c r="D5052" s="6">
        <v>46391</v>
      </c>
      <c r="F5052">
        <v>105.50047141</v>
      </c>
      <c r="G5052">
        <v>104.12872099000001</v>
      </c>
      <c r="H5052">
        <v>102.78143141</v>
      </c>
      <c r="I5052">
        <v>101.45800361000001</v>
      </c>
      <c r="J5052">
        <v>100.15785764</v>
      </c>
      <c r="K5052">
        <v>98.88043193</v>
      </c>
      <c r="L5052">
        <v>97.625182530000004</v>
      </c>
      <c r="M5052">
        <v>96.391582450000001</v>
      </c>
      <c r="N5052">
        <v>95.179120999999995</v>
      </c>
    </row>
    <row r="5053" spans="1:14" x14ac:dyDescent="0.25">
      <c r="A5053" t="s">
        <v>4827</v>
      </c>
      <c r="B5053" s="6">
        <v>45868</v>
      </c>
      <c r="C5053">
        <v>4.1929999999999996</v>
      </c>
      <c r="D5053" s="6">
        <v>46233</v>
      </c>
      <c r="F5053">
        <v>103.78627641</v>
      </c>
      <c r="G5053">
        <v>102.85210554</v>
      </c>
      <c r="H5053">
        <v>101.93478062</v>
      </c>
      <c r="I5053">
        <v>101.03384861000001</v>
      </c>
      <c r="J5053">
        <v>100.14887261</v>
      </c>
      <c r="K5053">
        <v>99.279431119999998</v>
      </c>
      <c r="L5053">
        <v>98.425117389999997</v>
      </c>
      <c r="M5053">
        <v>97.585538740000004</v>
      </c>
      <c r="N5053">
        <v>96.760316009999997</v>
      </c>
    </row>
    <row r="5054" spans="1:14" x14ac:dyDescent="0.25">
      <c r="A5054" t="s">
        <v>4831</v>
      </c>
      <c r="B5054" s="6">
        <v>45848</v>
      </c>
      <c r="C5054">
        <v>4.1059999999999999</v>
      </c>
      <c r="D5054" s="6">
        <v>46213</v>
      </c>
      <c r="F5054">
        <v>103.53742386</v>
      </c>
      <c r="G5054">
        <v>102.65923789</v>
      </c>
      <c r="H5054">
        <v>101.79598245</v>
      </c>
      <c r="I5054">
        <v>100.94727853000001</v>
      </c>
      <c r="J5054">
        <v>100.11275987</v>
      </c>
      <c r="K5054">
        <v>99.292072439999998</v>
      </c>
      <c r="L5054">
        <v>98.484873890000003</v>
      </c>
      <c r="M5054">
        <v>97.69083311</v>
      </c>
      <c r="N5054">
        <v>96.909629769999995</v>
      </c>
    </row>
    <row r="5055" spans="1:14" x14ac:dyDescent="0.25">
      <c r="A5055" t="s">
        <v>5502</v>
      </c>
      <c r="B5055" s="6">
        <v>45883</v>
      </c>
      <c r="C5055">
        <v>3.8250000000000002</v>
      </c>
      <c r="D5055" s="6">
        <v>47105</v>
      </c>
      <c r="F5055">
        <v>113.5587045</v>
      </c>
      <c r="G5055">
        <v>110.08542633</v>
      </c>
      <c r="H5055">
        <v>106.73831088</v>
      </c>
      <c r="I5055">
        <v>103.51206586000001</v>
      </c>
      <c r="J5055">
        <v>100.40165282</v>
      </c>
      <c r="K5055">
        <v>97.402273339999994</v>
      </c>
      <c r="L5055">
        <v>94.50935604</v>
      </c>
      <c r="M5055">
        <v>91.718544420000001</v>
      </c>
      <c r="N5055">
        <v>89.025685359999997</v>
      </c>
    </row>
    <row r="5056" spans="1:14" x14ac:dyDescent="0.25">
      <c r="A5056" t="s">
        <v>4835</v>
      </c>
      <c r="B5056" s="6">
        <v>45860</v>
      </c>
      <c r="C5056">
        <v>4.5129999999999999</v>
      </c>
      <c r="D5056" s="6">
        <v>45952</v>
      </c>
      <c r="F5056">
        <v>100.60505990999999</v>
      </c>
      <c r="G5056">
        <v>100.45952267</v>
      </c>
      <c r="H5056">
        <v>100.31441712</v>
      </c>
      <c r="I5056">
        <v>100.16974131000001</v>
      </c>
      <c r="J5056">
        <v>100.02549331</v>
      </c>
      <c r="K5056">
        <v>99.881671190000006</v>
      </c>
      <c r="L5056">
        <v>99.738273050000004</v>
      </c>
      <c r="M5056">
        <v>99.595296970000007</v>
      </c>
      <c r="N5056">
        <v>99.452741070000002</v>
      </c>
    </row>
    <row r="5057" spans="1:14" x14ac:dyDescent="0.25">
      <c r="A5057" t="s">
        <v>5503</v>
      </c>
      <c r="B5057" s="6">
        <v>45896</v>
      </c>
      <c r="C5057">
        <v>4.3040000000000003</v>
      </c>
      <c r="D5057" s="6">
        <v>46008</v>
      </c>
      <c r="F5057">
        <v>101.21413124</v>
      </c>
      <c r="G5057">
        <v>100.91183229000001</v>
      </c>
      <c r="H5057">
        <v>100.61134772</v>
      </c>
      <c r="I5057">
        <v>100.31266110999999</v>
      </c>
      <c r="J5057">
        <v>100.01575627</v>
      </c>
      <c r="K5057">
        <v>99.720617200000007</v>
      </c>
      <c r="L5057">
        <v>99.427228069999998</v>
      </c>
      <c r="M5057">
        <v>99.135573269999995</v>
      </c>
      <c r="N5057">
        <v>98.845637359999998</v>
      </c>
    </row>
    <row r="5058" spans="1:14" x14ac:dyDescent="0.25">
      <c r="A5058" t="s">
        <v>5504</v>
      </c>
      <c r="B5058" s="6">
        <v>45873</v>
      </c>
      <c r="C5058">
        <v>3.8319999999999999</v>
      </c>
      <c r="D5058" s="6">
        <v>46969</v>
      </c>
      <c r="F5058">
        <v>111.92135267</v>
      </c>
      <c r="G5058">
        <v>108.86216668</v>
      </c>
      <c r="H5058">
        <v>105.90378484999999</v>
      </c>
      <c r="I5058">
        <v>103.04233486</v>
      </c>
      <c r="J5058">
        <v>100.27411532000001</v>
      </c>
      <c r="K5058">
        <v>97.595587140000006</v>
      </c>
      <c r="L5058">
        <v>95.003365509999995</v>
      </c>
      <c r="M5058">
        <v>92.494212210000001</v>
      </c>
      <c r="N5058">
        <v>90.06502845</v>
      </c>
    </row>
    <row r="5059" spans="1:14" x14ac:dyDescent="0.25">
      <c r="A5059" t="s">
        <v>5505</v>
      </c>
      <c r="B5059" s="6">
        <v>45875</v>
      </c>
      <c r="C5059">
        <v>4.375</v>
      </c>
      <c r="D5059" s="6">
        <v>45967</v>
      </c>
      <c r="F5059">
        <v>100.75465435</v>
      </c>
      <c r="G5059">
        <v>100.56729704999999</v>
      </c>
      <c r="H5059">
        <v>100.38064180000001</v>
      </c>
      <c r="I5059">
        <v>100.19468463</v>
      </c>
      <c r="J5059">
        <v>100.00942159</v>
      </c>
      <c r="K5059">
        <v>99.824848750000001</v>
      </c>
      <c r="L5059">
        <v>99.640962220000006</v>
      </c>
      <c r="M5059">
        <v>99.457758150000004</v>
      </c>
      <c r="N5059">
        <v>99.275232700000004</v>
      </c>
    </row>
    <row r="5060" spans="1:14" x14ac:dyDescent="0.25">
      <c r="A5060" t="s">
        <v>5506</v>
      </c>
      <c r="B5060" s="6">
        <v>45876</v>
      </c>
      <c r="C5060">
        <v>3.83</v>
      </c>
      <c r="D5060" s="6">
        <v>47337</v>
      </c>
      <c r="F5060">
        <v>116.1389502</v>
      </c>
      <c r="G5060">
        <v>111.95535160999999</v>
      </c>
      <c r="H5060">
        <v>107.94848598999999</v>
      </c>
      <c r="I5060">
        <v>104.10994410000001</v>
      </c>
      <c r="J5060">
        <v>100.43176167999999</v>
      </c>
      <c r="K5060">
        <v>96.906393519999995</v>
      </c>
      <c r="L5060">
        <v>93.526689090000005</v>
      </c>
      <c r="M5060">
        <v>90.2858698</v>
      </c>
      <c r="N5060">
        <v>87.177507689999999</v>
      </c>
    </row>
    <row r="5061" spans="1:14" x14ac:dyDescent="0.25">
      <c r="A5061" t="s">
        <v>4836</v>
      </c>
      <c r="B5061" s="6">
        <v>45868</v>
      </c>
      <c r="C5061">
        <v>4.0209999999999999</v>
      </c>
      <c r="D5061" s="6">
        <v>46598</v>
      </c>
      <c r="F5061">
        <v>108.20035233999999</v>
      </c>
      <c r="G5061">
        <v>106.2265166</v>
      </c>
      <c r="H5061">
        <v>104.29890684</v>
      </c>
      <c r="I5061">
        <v>102.41616076</v>
      </c>
      <c r="J5061">
        <v>100.57696539</v>
      </c>
      <c r="K5061">
        <v>98.780054849999999</v>
      </c>
      <c r="L5061">
        <v>97.024208430000002</v>
      </c>
      <c r="M5061">
        <v>95.308248570000003</v>
      </c>
      <c r="N5061">
        <v>93.631039099999995</v>
      </c>
    </row>
    <row r="5062" spans="1:14" x14ac:dyDescent="0.25">
      <c r="A5062" t="s">
        <v>4837</v>
      </c>
      <c r="B5062" s="6">
        <v>45869</v>
      </c>
      <c r="C5062">
        <v>4.4329999999999998</v>
      </c>
      <c r="D5062" s="6">
        <v>46052</v>
      </c>
      <c r="F5062">
        <v>101.79987533000001</v>
      </c>
      <c r="G5062">
        <v>101.37100056</v>
      </c>
      <c r="H5062">
        <v>100.94570933999999</v>
      </c>
      <c r="I5062">
        <v>100.52395699</v>
      </c>
      <c r="J5062">
        <v>100.10569955</v>
      </c>
      <c r="K5062">
        <v>99.690893790000004</v>
      </c>
      <c r="L5062">
        <v>99.279497180000007</v>
      </c>
      <c r="M5062">
        <v>98.871467899999999</v>
      </c>
      <c r="N5062">
        <v>98.466764789999999</v>
      </c>
    </row>
    <row r="5063" spans="1:14" x14ac:dyDescent="0.25">
      <c r="A5063" t="s">
        <v>5507</v>
      </c>
      <c r="B5063" s="6">
        <v>45882</v>
      </c>
      <c r="C5063">
        <v>3.798</v>
      </c>
      <c r="D5063" s="6">
        <v>46612</v>
      </c>
      <c r="F5063">
        <v>107.93226000999999</v>
      </c>
      <c r="G5063">
        <v>105.92260177999999</v>
      </c>
      <c r="H5063">
        <v>103.96088276</v>
      </c>
      <c r="I5063">
        <v>102.04566320000001</v>
      </c>
      <c r="J5063">
        <v>100.17555654</v>
      </c>
      <c r="K5063">
        <v>98.349227020000001</v>
      </c>
      <c r="L5063">
        <v>96.565387490000006</v>
      </c>
      <c r="M5063">
        <v>94.822797249999994</v>
      </c>
      <c r="N5063">
        <v>93.120260049999999</v>
      </c>
    </row>
    <row r="5064" spans="1:14" x14ac:dyDescent="0.25">
      <c r="A5064" t="s">
        <v>4838</v>
      </c>
      <c r="B5064" s="6">
        <v>45866</v>
      </c>
      <c r="C5064">
        <v>4.2009999999999996</v>
      </c>
      <c r="D5064" s="6">
        <v>46231</v>
      </c>
      <c r="F5064">
        <v>103.77015344</v>
      </c>
      <c r="G5064">
        <v>102.84162142</v>
      </c>
      <c r="H5064">
        <v>101.92973883000001</v>
      </c>
      <c r="I5064">
        <v>101.03406035</v>
      </c>
      <c r="J5064">
        <v>100.15415640000001</v>
      </c>
      <c r="K5064">
        <v>99.289612509999998</v>
      </c>
      <c r="L5064">
        <v>98.440028609999999</v>
      </c>
      <c r="M5064">
        <v>97.60501841</v>
      </c>
      <c r="N5064">
        <v>96.784208840000005</v>
      </c>
    </row>
    <row r="5065" spans="1:14" x14ac:dyDescent="0.25">
      <c r="A5065" t="s">
        <v>5508</v>
      </c>
      <c r="B5065" s="6">
        <v>45894</v>
      </c>
      <c r="C5065">
        <v>4.5</v>
      </c>
      <c r="D5065" s="6">
        <v>45925</v>
      </c>
      <c r="F5065">
        <v>100.28347478000001</v>
      </c>
      <c r="G5065">
        <v>100.21396143</v>
      </c>
      <c r="H5065">
        <v>100.14455291</v>
      </c>
      <c r="I5065">
        <v>100.075249</v>
      </c>
      <c r="J5065">
        <v>100.00604946</v>
      </c>
      <c r="K5065">
        <v>99.936954060000005</v>
      </c>
      <c r="L5065">
        <v>99.867962570000003</v>
      </c>
      <c r="M5065">
        <v>99.799074750000003</v>
      </c>
      <c r="N5065">
        <v>99.73029038</v>
      </c>
    </row>
    <row r="5066" spans="1:14" x14ac:dyDescent="0.25">
      <c r="A5066" t="s">
        <v>5509</v>
      </c>
      <c r="B5066" s="6">
        <v>45897</v>
      </c>
      <c r="C5066">
        <v>4.085</v>
      </c>
      <c r="D5066" s="6">
        <v>46170</v>
      </c>
      <c r="F5066">
        <v>102.96347736</v>
      </c>
      <c r="G5066">
        <v>102.20813581</v>
      </c>
      <c r="H5066">
        <v>101.46388942999999</v>
      </c>
      <c r="I5066">
        <v>100.73049485999999</v>
      </c>
      <c r="J5066">
        <v>100.00771582</v>
      </c>
      <c r="K5066">
        <v>99.295322850000005</v>
      </c>
      <c r="L5066">
        <v>98.593093080000003</v>
      </c>
      <c r="M5066">
        <v>97.900809940000002</v>
      </c>
      <c r="N5066">
        <v>97.218263019999995</v>
      </c>
    </row>
    <row r="5067" spans="1:14" x14ac:dyDescent="0.25">
      <c r="A5067" t="s">
        <v>5510</v>
      </c>
      <c r="B5067" s="6">
        <v>45898</v>
      </c>
      <c r="C5067">
        <v>3.96</v>
      </c>
      <c r="D5067" s="6">
        <v>46265</v>
      </c>
      <c r="F5067">
        <v>103.94442938</v>
      </c>
      <c r="G5067">
        <v>102.92022002</v>
      </c>
      <c r="H5067">
        <v>101.91622107000001</v>
      </c>
      <c r="I5067">
        <v>100.93183826000001</v>
      </c>
      <c r="J5067">
        <v>99.966500460000006</v>
      </c>
      <c r="K5067">
        <v>99.019658480000004</v>
      </c>
      <c r="L5067">
        <v>98.090784110000001</v>
      </c>
      <c r="M5067">
        <v>97.179369070000007</v>
      </c>
      <c r="N5067">
        <v>96.284924099999998</v>
      </c>
    </row>
    <row r="5068" spans="1:14" x14ac:dyDescent="0.25">
      <c r="A5068" t="s">
        <v>5511</v>
      </c>
      <c r="B5068" s="6">
        <v>45880</v>
      </c>
      <c r="C5068">
        <v>4.4480000000000004</v>
      </c>
      <c r="D5068" s="6">
        <v>45944</v>
      </c>
      <c r="F5068">
        <v>100.49982104999999</v>
      </c>
      <c r="G5068">
        <v>100.37708064</v>
      </c>
      <c r="H5068">
        <v>100.25465552999999</v>
      </c>
      <c r="I5068">
        <v>100.13254445</v>
      </c>
      <c r="J5068">
        <v>100.01074617</v>
      </c>
      <c r="K5068">
        <v>99.889259420000002</v>
      </c>
      <c r="L5068">
        <v>99.768082980000003</v>
      </c>
      <c r="M5068">
        <v>99.647215610000003</v>
      </c>
      <c r="N5068">
        <v>99.526656070000001</v>
      </c>
    </row>
    <row r="5069" spans="1:14" x14ac:dyDescent="0.25">
      <c r="A5069" t="s">
        <v>5512</v>
      </c>
      <c r="B5069" s="6">
        <v>45876</v>
      </c>
      <c r="C5069">
        <v>4.5720000000000001</v>
      </c>
      <c r="D5069" s="6">
        <v>45908</v>
      </c>
      <c r="F5069">
        <v>100.09615572</v>
      </c>
      <c r="G5069">
        <v>100.07389748</v>
      </c>
      <c r="H5069">
        <v>100.05166235</v>
      </c>
      <c r="I5069">
        <v>100.02945027</v>
      </c>
      <c r="J5069">
        <v>100.00726122</v>
      </c>
      <c r="K5069">
        <v>99.985095139999999</v>
      </c>
      <c r="L5069">
        <v>99.962952009999995</v>
      </c>
      <c r="M5069">
        <v>99.940831779999996</v>
      </c>
      <c r="N5069">
        <v>99.918734409999999</v>
      </c>
    </row>
    <row r="5070" spans="1:14" x14ac:dyDescent="0.25">
      <c r="A5070" t="s">
        <v>4845</v>
      </c>
      <c r="B5070" s="6">
        <v>45848</v>
      </c>
      <c r="C5070">
        <v>4.5019999999999998</v>
      </c>
      <c r="D5070" s="6">
        <v>45910</v>
      </c>
      <c r="F5070">
        <v>100.12189505000001</v>
      </c>
      <c r="G5070">
        <v>100.09397146000001</v>
      </c>
      <c r="H5070">
        <v>100.06607839999999</v>
      </c>
      <c r="I5070">
        <v>100.03821581</v>
      </c>
      <c r="J5070">
        <v>100.01038364</v>
      </c>
      <c r="K5070">
        <v>99.982581830000001</v>
      </c>
      <c r="L5070">
        <v>99.954810320000007</v>
      </c>
      <c r="M5070">
        <v>99.927069070000002</v>
      </c>
      <c r="N5070">
        <v>99.899358019999994</v>
      </c>
    </row>
    <row r="5071" spans="1:14" x14ac:dyDescent="0.25">
      <c r="A5071" t="s">
        <v>4846</v>
      </c>
      <c r="B5071" s="6">
        <v>45849</v>
      </c>
      <c r="C5071">
        <v>3.9940000000000002</v>
      </c>
      <c r="D5071" s="6">
        <v>46580</v>
      </c>
      <c r="F5071">
        <v>107.92976129</v>
      </c>
      <c r="G5071">
        <v>106.00802915</v>
      </c>
      <c r="H5071">
        <v>104.1302791</v>
      </c>
      <c r="I5071">
        <v>102.29524474</v>
      </c>
      <c r="J5071">
        <v>100.50170436000001</v>
      </c>
      <c r="K5071">
        <v>98.748479029999999</v>
      </c>
      <c r="L5071">
        <v>97.034430819999997</v>
      </c>
      <c r="M5071">
        <v>95.358461090000006</v>
      </c>
      <c r="N5071">
        <v>93.71950889</v>
      </c>
    </row>
    <row r="5072" spans="1:14" x14ac:dyDescent="0.25">
      <c r="A5072" t="s">
        <v>5513</v>
      </c>
      <c r="B5072" s="6">
        <v>45877</v>
      </c>
      <c r="C5072">
        <v>4.05</v>
      </c>
      <c r="D5072" s="6">
        <v>46244</v>
      </c>
      <c r="F5072">
        <v>103.78840433000001</v>
      </c>
      <c r="G5072">
        <v>102.82355905999999</v>
      </c>
      <c r="H5072">
        <v>101.87669244999999</v>
      </c>
      <c r="I5072">
        <v>100.94730466999999</v>
      </c>
      <c r="J5072">
        <v>100.0349143</v>
      </c>
      <c r="K5072">
        <v>99.139057449999996</v>
      </c>
      <c r="L5072">
        <v>98.259287009999994</v>
      </c>
      <c r="M5072">
        <v>97.39517189</v>
      </c>
      <c r="N5072">
        <v>96.546296260000005</v>
      </c>
    </row>
    <row r="5073" spans="1:14" x14ac:dyDescent="0.25">
      <c r="A5073" t="s">
        <v>5514</v>
      </c>
      <c r="B5073" s="6">
        <v>45891</v>
      </c>
      <c r="C5073">
        <v>4.38</v>
      </c>
      <c r="D5073" s="6">
        <v>45985</v>
      </c>
      <c r="F5073">
        <v>100.96296181</v>
      </c>
      <c r="G5073">
        <v>100.72534960999999</v>
      </c>
      <c r="H5073">
        <v>100.48886017</v>
      </c>
      <c r="I5073">
        <v>100.25348551</v>
      </c>
      <c r="J5073">
        <v>100.01921774</v>
      </c>
      <c r="K5073">
        <v>99.786049050000003</v>
      </c>
      <c r="L5073">
        <v>99.553971669999996</v>
      </c>
      <c r="M5073">
        <v>99.322977949999995</v>
      </c>
      <c r="N5073">
        <v>99.093060269999995</v>
      </c>
    </row>
    <row r="5074" spans="1:14" x14ac:dyDescent="0.25">
      <c r="A5074" t="s">
        <v>5515</v>
      </c>
      <c r="B5074" s="6">
        <v>45897</v>
      </c>
      <c r="C5074">
        <v>4.1070000000000002</v>
      </c>
      <c r="D5074" s="6">
        <v>46140</v>
      </c>
      <c r="F5074">
        <v>102.64266161</v>
      </c>
      <c r="G5074">
        <v>101.97178864</v>
      </c>
      <c r="H5074">
        <v>101.30969161</v>
      </c>
      <c r="I5074">
        <v>100.65619906000001</v>
      </c>
      <c r="J5074">
        <v>100.01114394</v>
      </c>
      <c r="K5074">
        <v>99.374363529999997</v>
      </c>
      <c r="L5074">
        <v>98.745699239999993</v>
      </c>
      <c r="M5074">
        <v>98.124996550000006</v>
      </c>
      <c r="N5074">
        <v>97.512104800000003</v>
      </c>
    </row>
    <row r="5075" spans="1:14" x14ac:dyDescent="0.25">
      <c r="A5075" t="s">
        <v>4848</v>
      </c>
      <c r="B5075" s="6">
        <v>45845</v>
      </c>
      <c r="C5075">
        <v>4.0650000000000004</v>
      </c>
      <c r="D5075" s="6">
        <v>47672</v>
      </c>
      <c r="F5075">
        <v>120.77678657</v>
      </c>
      <c r="G5075">
        <v>115.52541816</v>
      </c>
      <c r="H5075">
        <v>110.53881527</v>
      </c>
      <c r="I5075">
        <v>105.80222406</v>
      </c>
      <c r="J5075">
        <v>101.30178739999999</v>
      </c>
      <c r="K5075">
        <v>97.024485859999999</v>
      </c>
      <c r="L5075">
        <v>92.958082939999997</v>
      </c>
      <c r="M5075">
        <v>89.091074079999999</v>
      </c>
      <c r="N5075">
        <v>85.412639260000006</v>
      </c>
    </row>
    <row r="5076" spans="1:14" x14ac:dyDescent="0.25">
      <c r="A5076" t="s">
        <v>5516</v>
      </c>
      <c r="B5076" s="6">
        <v>45898</v>
      </c>
      <c r="C5076">
        <v>4.4390000000000001</v>
      </c>
      <c r="D5076" s="6">
        <v>45929</v>
      </c>
      <c r="F5076">
        <v>100.32306556</v>
      </c>
      <c r="G5076">
        <v>100.24244262000001</v>
      </c>
      <c r="H5076">
        <v>100.16195020000001</v>
      </c>
      <c r="I5076">
        <v>100.08158797999999</v>
      </c>
      <c r="J5076">
        <v>100.00135566</v>
      </c>
      <c r="K5076">
        <v>99.921252940000002</v>
      </c>
      <c r="L5076">
        <v>99.841279520000001</v>
      </c>
      <c r="M5076">
        <v>99.761435090000006</v>
      </c>
      <c r="N5076">
        <v>99.681719340000001</v>
      </c>
    </row>
    <row r="5077" spans="1:14" x14ac:dyDescent="0.25">
      <c r="A5077" t="s">
        <v>4849</v>
      </c>
      <c r="B5077" s="6">
        <v>45867</v>
      </c>
      <c r="C5077">
        <v>4.3929999999999998</v>
      </c>
      <c r="D5077" s="6">
        <v>46051</v>
      </c>
      <c r="F5077">
        <v>101.77097354999999</v>
      </c>
      <c r="G5077">
        <v>101.34494577</v>
      </c>
      <c r="H5077">
        <v>100.92245665999999</v>
      </c>
      <c r="I5077">
        <v>100.5034623</v>
      </c>
      <c r="J5077">
        <v>100.08791952999999</v>
      </c>
      <c r="K5077">
        <v>99.675785869999999</v>
      </c>
      <c r="L5077">
        <v>99.267019550000001</v>
      </c>
      <c r="M5077">
        <v>98.861579480000003</v>
      </c>
      <c r="N5077">
        <v>98.45942522</v>
      </c>
    </row>
    <row r="5078" spans="1:14" x14ac:dyDescent="0.25">
      <c r="A5078" t="s">
        <v>5517</v>
      </c>
      <c r="B5078" s="6">
        <v>45876</v>
      </c>
      <c r="C5078">
        <v>4.2530000000000001</v>
      </c>
      <c r="D5078" s="6">
        <v>46062</v>
      </c>
      <c r="F5078">
        <v>101.84051158</v>
      </c>
      <c r="G5078">
        <v>101.38378225</v>
      </c>
      <c r="H5078">
        <v>100.93112917000001</v>
      </c>
      <c r="I5078">
        <v>100.48249789</v>
      </c>
      <c r="J5078">
        <v>100.03783493</v>
      </c>
      <c r="K5078">
        <v>99.597087740000006</v>
      </c>
      <c r="L5078">
        <v>99.160204730000004</v>
      </c>
      <c r="M5078">
        <v>98.727135189999998</v>
      </c>
      <c r="N5078">
        <v>98.297829289999996</v>
      </c>
    </row>
    <row r="5079" spans="1:14" x14ac:dyDescent="0.25">
      <c r="A5079" t="s">
        <v>5518</v>
      </c>
      <c r="B5079" s="6">
        <v>45870</v>
      </c>
      <c r="C5079">
        <v>3.8879999999999999</v>
      </c>
      <c r="D5079" s="6">
        <v>47331</v>
      </c>
      <c r="F5079">
        <v>116.30752749</v>
      </c>
      <c r="G5079">
        <v>112.13751727</v>
      </c>
      <c r="H5079">
        <v>108.14294553000001</v>
      </c>
      <c r="I5079">
        <v>104.31549853999999</v>
      </c>
      <c r="J5079">
        <v>100.64730061</v>
      </c>
      <c r="K5079">
        <v>97.130888670000004</v>
      </c>
      <c r="L5079">
        <v>93.759188429999995</v>
      </c>
      <c r="M5079">
        <v>90.525492060000005</v>
      </c>
      <c r="N5079">
        <v>87.423437230000005</v>
      </c>
    </row>
    <row r="5080" spans="1:14" x14ac:dyDescent="0.25">
      <c r="A5080" t="s">
        <v>5519</v>
      </c>
      <c r="B5080" s="6">
        <v>45884</v>
      </c>
      <c r="C5080">
        <v>4.5250000000000004</v>
      </c>
      <c r="D5080" s="6">
        <v>45915</v>
      </c>
      <c r="F5080">
        <v>100.17326358</v>
      </c>
      <c r="G5080">
        <v>100.1315439</v>
      </c>
      <c r="H5080">
        <v>100.08987559000001</v>
      </c>
      <c r="I5080">
        <v>100.04825857</v>
      </c>
      <c r="J5080">
        <v>100.00669272</v>
      </c>
      <c r="K5080">
        <v>99.965177949999998</v>
      </c>
      <c r="L5080">
        <v>99.923714169999997</v>
      </c>
      <c r="M5080">
        <v>99.882301269999999</v>
      </c>
      <c r="N5080">
        <v>99.840939160000005</v>
      </c>
    </row>
    <row r="5081" spans="1:14" x14ac:dyDescent="0.25">
      <c r="A5081" t="s">
        <v>5520</v>
      </c>
      <c r="B5081" s="6">
        <v>45895</v>
      </c>
      <c r="C5081">
        <v>3.8610000000000002</v>
      </c>
      <c r="D5081" s="6">
        <v>46444</v>
      </c>
      <c r="F5081">
        <v>106.01378765</v>
      </c>
      <c r="G5081">
        <v>104.48782536</v>
      </c>
      <c r="H5081">
        <v>102.99178096</v>
      </c>
      <c r="I5081">
        <v>101.52484975</v>
      </c>
      <c r="J5081">
        <v>100.08625542</v>
      </c>
      <c r="K5081">
        <v>98.675248780000004</v>
      </c>
      <c r="L5081">
        <v>97.291106569999997</v>
      </c>
      <c r="M5081">
        <v>95.933130329999997</v>
      </c>
      <c r="N5081">
        <v>94.600645360000001</v>
      </c>
    </row>
    <row r="5082" spans="1:14" x14ac:dyDescent="0.25">
      <c r="A5082" t="s">
        <v>5521</v>
      </c>
      <c r="B5082" s="6">
        <v>45898</v>
      </c>
      <c r="C5082">
        <v>4.431</v>
      </c>
      <c r="D5082" s="6">
        <v>45930</v>
      </c>
      <c r="F5082">
        <v>100.33352287</v>
      </c>
      <c r="G5082">
        <v>100.25011232999999</v>
      </c>
      <c r="H5082">
        <v>100.16683912000001</v>
      </c>
      <c r="I5082">
        <v>100.08370291999999</v>
      </c>
      <c r="J5082">
        <v>100.00070341</v>
      </c>
      <c r="K5082">
        <v>99.917840249999998</v>
      </c>
      <c r="L5082">
        <v>99.835113120000003</v>
      </c>
      <c r="M5082">
        <v>99.752521709999996</v>
      </c>
      <c r="N5082">
        <v>99.670065679999993</v>
      </c>
    </row>
    <row r="5083" spans="1:14" x14ac:dyDescent="0.25">
      <c r="A5083" t="s">
        <v>5522</v>
      </c>
      <c r="B5083" s="6">
        <v>45873</v>
      </c>
      <c r="C5083">
        <v>3.8969999999999998</v>
      </c>
      <c r="D5083" s="6">
        <v>46422</v>
      </c>
      <c r="F5083">
        <v>105.78934999000001</v>
      </c>
      <c r="G5083">
        <v>104.33148488</v>
      </c>
      <c r="H5083">
        <v>102.90105291</v>
      </c>
      <c r="I5083">
        <v>101.49734587</v>
      </c>
      <c r="J5083">
        <v>100.11967946999999</v>
      </c>
      <c r="K5083">
        <v>98.767392310000005</v>
      </c>
      <c r="L5083">
        <v>97.439844919999999</v>
      </c>
      <c r="M5083">
        <v>96.13641887</v>
      </c>
      <c r="N5083">
        <v>94.856515889999997</v>
      </c>
    </row>
    <row r="5084" spans="1:14" x14ac:dyDescent="0.25">
      <c r="A5084" t="s">
        <v>5523</v>
      </c>
      <c r="B5084" s="6">
        <v>45898</v>
      </c>
      <c r="C5084">
        <v>4.508</v>
      </c>
      <c r="D5084" s="6">
        <v>45903</v>
      </c>
      <c r="F5084">
        <v>100.03431462</v>
      </c>
      <c r="G5084">
        <v>100.02599529</v>
      </c>
      <c r="H5084">
        <v>100.01768344</v>
      </c>
      <c r="I5084">
        <v>100.00937906</v>
      </c>
      <c r="J5084">
        <v>100.00108213999999</v>
      </c>
      <c r="K5084">
        <v>99.99279267</v>
      </c>
      <c r="L5084">
        <v>99.984510630000003</v>
      </c>
      <c r="M5084">
        <v>99.976236020000002</v>
      </c>
      <c r="N5084">
        <v>99.967968819999996</v>
      </c>
    </row>
    <row r="5085" spans="1:14" x14ac:dyDescent="0.25">
      <c r="A5085" t="s">
        <v>5524</v>
      </c>
      <c r="B5085" s="6">
        <v>45895</v>
      </c>
      <c r="C5085">
        <v>4.5199999999999996</v>
      </c>
      <c r="D5085" s="6">
        <v>45902</v>
      </c>
      <c r="F5085">
        <v>100.02357372</v>
      </c>
      <c r="G5085">
        <v>100.01802594999999</v>
      </c>
      <c r="H5085">
        <v>100.01248302</v>
      </c>
      <c r="I5085">
        <v>100.00694492</v>
      </c>
      <c r="J5085">
        <v>100.00141164</v>
      </c>
      <c r="K5085">
        <v>99.995883169999999</v>
      </c>
      <c r="L5085">
        <v>99.990359510000005</v>
      </c>
      <c r="M5085">
        <v>99.984840649999995</v>
      </c>
      <c r="N5085">
        <v>99.979326589999999</v>
      </c>
    </row>
    <row r="5086" spans="1:14" x14ac:dyDescent="0.25">
      <c r="A5086" t="s">
        <v>4852</v>
      </c>
      <c r="B5086" s="6">
        <v>45867</v>
      </c>
      <c r="C5086">
        <v>4.4630000000000001</v>
      </c>
      <c r="D5086" s="6">
        <v>46013</v>
      </c>
      <c r="F5086">
        <v>101.32784641000001</v>
      </c>
      <c r="G5086">
        <v>101.01012131</v>
      </c>
      <c r="H5086">
        <v>100.69438636</v>
      </c>
      <c r="I5086">
        <v>100.38062286</v>
      </c>
      <c r="J5086">
        <v>100.0688123</v>
      </c>
      <c r="K5086">
        <v>99.758936419999998</v>
      </c>
      <c r="L5086">
        <v>99.450977199999997</v>
      </c>
      <c r="M5086">
        <v>99.144916839999993</v>
      </c>
      <c r="N5086">
        <v>98.840737739999994</v>
      </c>
    </row>
    <row r="5087" spans="1:14" x14ac:dyDescent="0.25">
      <c r="A5087" t="s">
        <v>5525</v>
      </c>
      <c r="B5087" s="6">
        <v>45881</v>
      </c>
      <c r="C5087">
        <v>4.5259999999999998</v>
      </c>
      <c r="D5087" s="6">
        <v>45912</v>
      </c>
      <c r="F5087">
        <v>100.13971219</v>
      </c>
      <c r="G5087">
        <v>100.10633383</v>
      </c>
      <c r="H5087">
        <v>100.07299380000001</v>
      </c>
      <c r="I5087">
        <v>100.03969204000001</v>
      </c>
      <c r="J5087">
        <v>100.00642847</v>
      </c>
      <c r="K5087">
        <v>99.97320302</v>
      </c>
      <c r="L5087">
        <v>99.940015630000005</v>
      </c>
      <c r="M5087">
        <v>99.906866219999998</v>
      </c>
      <c r="N5087">
        <v>99.873754730000002</v>
      </c>
    </row>
    <row r="5088" spans="1:14" x14ac:dyDescent="0.25">
      <c r="A5088" t="s">
        <v>4854</v>
      </c>
      <c r="B5088" s="6">
        <v>45866</v>
      </c>
      <c r="C5088">
        <v>4.5140000000000002</v>
      </c>
      <c r="D5088" s="6">
        <v>45958</v>
      </c>
      <c r="F5088">
        <v>100.67467722000001</v>
      </c>
      <c r="G5088">
        <v>100.51237817000001</v>
      </c>
      <c r="H5088">
        <v>100.35060369999999</v>
      </c>
      <c r="I5088">
        <v>100.18935126</v>
      </c>
      <c r="J5088">
        <v>100.02861835</v>
      </c>
      <c r="K5088">
        <v>99.868402450000005</v>
      </c>
      <c r="L5088">
        <v>99.708701079999997</v>
      </c>
      <c r="M5088">
        <v>99.549511760000001</v>
      </c>
      <c r="N5088">
        <v>99.390832040000006</v>
      </c>
    </row>
    <row r="5089" spans="1:14" x14ac:dyDescent="0.25">
      <c r="A5089" t="s">
        <v>5526</v>
      </c>
      <c r="B5089" s="6">
        <v>45890</v>
      </c>
      <c r="C5089">
        <v>4.2789999999999999</v>
      </c>
      <c r="D5089" s="6">
        <v>46043</v>
      </c>
      <c r="F5089">
        <v>101.62367829999999</v>
      </c>
      <c r="G5089">
        <v>101.22184052999999</v>
      </c>
      <c r="H5089">
        <v>100.82317661</v>
      </c>
      <c r="I5089">
        <v>100.42764897000001</v>
      </c>
      <c r="J5089">
        <v>100.03522063</v>
      </c>
      <c r="K5089">
        <v>99.645855179999998</v>
      </c>
      <c r="L5089">
        <v>99.259516790000006</v>
      </c>
      <c r="M5089">
        <v>98.876170180000003</v>
      </c>
      <c r="N5089">
        <v>98.495780620000005</v>
      </c>
    </row>
    <row r="5090" spans="1:14" x14ac:dyDescent="0.25">
      <c r="A5090" t="s">
        <v>5527</v>
      </c>
      <c r="B5090" s="6">
        <v>45883</v>
      </c>
      <c r="C5090">
        <v>3.9169999999999998</v>
      </c>
      <c r="D5090" s="6">
        <v>47709</v>
      </c>
      <c r="F5090">
        <v>120.39722734</v>
      </c>
      <c r="G5090">
        <v>115.05051865</v>
      </c>
      <c r="H5090">
        <v>109.97868411</v>
      </c>
      <c r="I5090">
        <v>105.16610907</v>
      </c>
      <c r="J5090">
        <v>100.59814683</v>
      </c>
      <c r="K5090">
        <v>96.261053649999994</v>
      </c>
      <c r="L5090">
        <v>92.141928379999996</v>
      </c>
      <c r="M5090">
        <v>88.228656529999995</v>
      </c>
      <c r="N5090">
        <v>84.509858260000001</v>
      </c>
    </row>
    <row r="5091" spans="1:14" x14ac:dyDescent="0.25">
      <c r="A5091" t="s">
        <v>5528</v>
      </c>
      <c r="B5091" s="6">
        <v>45894</v>
      </c>
      <c r="C5091">
        <v>4.4989999999999997</v>
      </c>
      <c r="D5091" s="6">
        <v>45925</v>
      </c>
      <c r="F5091">
        <v>100.28340513000001</v>
      </c>
      <c r="G5091">
        <v>100.21389184</v>
      </c>
      <c r="H5091">
        <v>100.14448339</v>
      </c>
      <c r="I5091">
        <v>100.07517953</v>
      </c>
      <c r="J5091">
        <v>100.00598005000001</v>
      </c>
      <c r="K5091">
        <v>99.936884710000001</v>
      </c>
      <c r="L5091">
        <v>99.867893280000004</v>
      </c>
      <c r="M5091">
        <v>99.799005519999994</v>
      </c>
      <c r="N5091">
        <v>99.730221200000003</v>
      </c>
    </row>
    <row r="5092" spans="1:14" x14ac:dyDescent="0.25">
      <c r="A5092" t="s">
        <v>4859</v>
      </c>
      <c r="B5092" s="6">
        <v>45852</v>
      </c>
      <c r="C5092">
        <v>4.51</v>
      </c>
      <c r="D5092" s="6">
        <v>45925</v>
      </c>
      <c r="F5092">
        <v>100.29122150000001</v>
      </c>
      <c r="G5092">
        <v>100.22134320000001</v>
      </c>
      <c r="H5092">
        <v>100.1515703</v>
      </c>
      <c r="I5092">
        <v>100.08190255</v>
      </c>
      <c r="J5092">
        <v>100.01233971000001</v>
      </c>
      <c r="K5092">
        <v>99.942881569999997</v>
      </c>
      <c r="L5092">
        <v>99.873527870000004</v>
      </c>
      <c r="M5092">
        <v>99.804278400000001</v>
      </c>
      <c r="N5092">
        <v>99.735132910000004</v>
      </c>
    </row>
    <row r="5093" spans="1:14" x14ac:dyDescent="0.25">
      <c r="A5093" t="s">
        <v>5529</v>
      </c>
      <c r="B5093" s="6">
        <v>45898</v>
      </c>
      <c r="C5093">
        <v>4.4550000000000001</v>
      </c>
      <c r="D5093" s="6">
        <v>45926</v>
      </c>
      <c r="F5093">
        <v>100.29084727</v>
      </c>
      <c r="G5093">
        <v>100.21858478</v>
      </c>
      <c r="H5093">
        <v>100.14643327</v>
      </c>
      <c r="I5093">
        <v>100.07439248999999</v>
      </c>
      <c r="J5093">
        <v>100.00246219</v>
      </c>
      <c r="K5093">
        <v>99.930642129999995</v>
      </c>
      <c r="L5093">
        <v>99.858932050000007</v>
      </c>
      <c r="M5093">
        <v>99.787331710000004</v>
      </c>
      <c r="N5093">
        <v>99.71584086</v>
      </c>
    </row>
    <row r="5094" spans="1:14" x14ac:dyDescent="0.25">
      <c r="A5094" t="s">
        <v>5530</v>
      </c>
      <c r="B5094" s="6">
        <v>45882</v>
      </c>
      <c r="C5094">
        <v>3.8650000000000002</v>
      </c>
      <c r="D5094" s="6">
        <v>47708</v>
      </c>
      <c r="F5094">
        <v>120.12540989999999</v>
      </c>
      <c r="G5094">
        <v>114.78826844</v>
      </c>
      <c r="H5094">
        <v>109.72546229</v>
      </c>
      <c r="I5094">
        <v>104.9214128</v>
      </c>
      <c r="J5094">
        <v>100.36150661000001</v>
      </c>
      <c r="K5094">
        <v>96.032030879999994</v>
      </c>
      <c r="L5094">
        <v>91.920113090000001</v>
      </c>
      <c r="M5094">
        <v>88.013665329999995</v>
      </c>
      <c r="N5094">
        <v>84.301332439999996</v>
      </c>
    </row>
    <row r="5095" spans="1:14" x14ac:dyDescent="0.25">
      <c r="A5095" t="s">
        <v>5531</v>
      </c>
      <c r="B5095" s="6">
        <v>45883</v>
      </c>
      <c r="C5095">
        <v>4.2119999999999997</v>
      </c>
      <c r="D5095" s="6">
        <v>46070</v>
      </c>
      <c r="F5095">
        <v>101.91445603</v>
      </c>
      <c r="G5095">
        <v>101.43530393</v>
      </c>
      <c r="H5095">
        <v>100.96063789</v>
      </c>
      <c r="I5095">
        <v>100.49039508</v>
      </c>
      <c r="J5095">
        <v>100.02451382</v>
      </c>
      <c r="K5095">
        <v>99.562933569999998</v>
      </c>
      <c r="L5095">
        <v>99.105594940000003</v>
      </c>
      <c r="M5095">
        <v>98.652439599999994</v>
      </c>
      <c r="N5095">
        <v>98.203410289999994</v>
      </c>
    </row>
    <row r="5096" spans="1:14" x14ac:dyDescent="0.25">
      <c r="A5096" t="s">
        <v>4864</v>
      </c>
      <c r="B5096" s="6">
        <v>45860</v>
      </c>
      <c r="C5096">
        <v>4.2229999999999999</v>
      </c>
      <c r="D5096" s="6">
        <v>46195</v>
      </c>
      <c r="F5096">
        <v>103.36188276999999</v>
      </c>
      <c r="G5096">
        <v>102.5353753</v>
      </c>
      <c r="H5096">
        <v>101.72211423</v>
      </c>
      <c r="I5096">
        <v>100.92178251</v>
      </c>
      <c r="J5096">
        <v>100.13407316</v>
      </c>
      <c r="K5096">
        <v>99.358688839999999</v>
      </c>
      <c r="L5096">
        <v>98.595341500000004</v>
      </c>
      <c r="M5096">
        <v>97.843752010000003</v>
      </c>
      <c r="N5096">
        <v>97.103649840000003</v>
      </c>
    </row>
    <row r="5097" spans="1:14" x14ac:dyDescent="0.25">
      <c r="A5097" t="s">
        <v>4869</v>
      </c>
      <c r="B5097" s="6">
        <v>45861</v>
      </c>
      <c r="C5097">
        <v>4.0890000000000004</v>
      </c>
      <c r="D5097" s="6">
        <v>46226</v>
      </c>
      <c r="F5097">
        <v>103.67404238</v>
      </c>
      <c r="G5097">
        <v>102.75898775</v>
      </c>
      <c r="H5097">
        <v>101.86012017</v>
      </c>
      <c r="I5097">
        <v>100.97701229</v>
      </c>
      <c r="J5097">
        <v>100.10925173</v>
      </c>
      <c r="K5097">
        <v>99.256440370000007</v>
      </c>
      <c r="L5097">
        <v>98.418193799999997</v>
      </c>
      <c r="M5097">
        <v>97.594140679999995</v>
      </c>
      <c r="N5097">
        <v>96.783922219999994</v>
      </c>
    </row>
    <row r="5098" spans="1:14" x14ac:dyDescent="0.25">
      <c r="A5098" t="s">
        <v>5532</v>
      </c>
      <c r="B5098" s="6">
        <v>45880</v>
      </c>
      <c r="C5098">
        <v>3.8519999999999999</v>
      </c>
      <c r="D5098" s="6">
        <v>47707</v>
      </c>
      <c r="F5098">
        <v>120.43550739</v>
      </c>
      <c r="G5098">
        <v>115.08140551</v>
      </c>
      <c r="H5098">
        <v>110.00261135</v>
      </c>
      <c r="I5098">
        <v>105.18348575</v>
      </c>
      <c r="J5098">
        <v>100.60935892000001</v>
      </c>
      <c r="K5098">
        <v>96.266465389999993</v>
      </c>
      <c r="L5098">
        <v>92.141883550000003</v>
      </c>
      <c r="M5098">
        <v>88.22347963</v>
      </c>
      <c r="N5098">
        <v>84.499855640000007</v>
      </c>
    </row>
    <row r="5099" spans="1:14" x14ac:dyDescent="0.25">
      <c r="A5099" t="s">
        <v>5533</v>
      </c>
      <c r="B5099" s="6">
        <v>45882</v>
      </c>
      <c r="C5099">
        <v>3.9910000000000001</v>
      </c>
      <c r="D5099" s="6">
        <v>46247</v>
      </c>
      <c r="F5099">
        <v>103.76624335</v>
      </c>
      <c r="G5099">
        <v>102.79313809</v>
      </c>
      <c r="H5099">
        <v>101.83832339</v>
      </c>
      <c r="I5099">
        <v>100.90128633</v>
      </c>
      <c r="J5099">
        <v>99.981533040000002</v>
      </c>
      <c r="K5099">
        <v>99.078587799999994</v>
      </c>
      <c r="L5099">
        <v>98.191992240000005</v>
      </c>
      <c r="M5099">
        <v>97.321304519999998</v>
      </c>
      <c r="N5099">
        <v>96.466098619999997</v>
      </c>
    </row>
    <row r="5100" spans="1:14" x14ac:dyDescent="0.25">
      <c r="A5100" t="s">
        <v>4874</v>
      </c>
      <c r="B5100" s="6">
        <v>45860</v>
      </c>
      <c r="C5100">
        <v>4.2969999999999997</v>
      </c>
      <c r="D5100" s="6">
        <v>46135</v>
      </c>
      <c r="F5100">
        <v>102.71253115</v>
      </c>
      <c r="G5100">
        <v>102.05524733</v>
      </c>
      <c r="H5100">
        <v>101.40639159</v>
      </c>
      <c r="I5100">
        <v>100.76580233</v>
      </c>
      <c r="J5100">
        <v>100.13332208999999</v>
      </c>
      <c r="K5100">
        <v>99.508797349999995</v>
      </c>
      <c r="L5100">
        <v>98.892078479999995</v>
      </c>
      <c r="M5100">
        <v>98.28301956</v>
      </c>
      <c r="N5100">
        <v>97.681478310000003</v>
      </c>
    </row>
    <row r="5101" spans="1:14" x14ac:dyDescent="0.25">
      <c r="A5101" t="s">
        <v>5534</v>
      </c>
      <c r="B5101" s="6">
        <v>45898</v>
      </c>
      <c r="C5101">
        <v>4.5049999999999999</v>
      </c>
      <c r="D5101" s="6">
        <v>45905</v>
      </c>
      <c r="F5101">
        <v>100.05691901</v>
      </c>
      <c r="G5101">
        <v>100.04305071</v>
      </c>
      <c r="H5101">
        <v>100.02919565000001</v>
      </c>
      <c r="I5101">
        <v>100.01535380999999</v>
      </c>
      <c r="J5101">
        <v>100.00152516</v>
      </c>
      <c r="K5101">
        <v>99.987709699999996</v>
      </c>
      <c r="L5101">
        <v>99.973907389999994</v>
      </c>
      <c r="M5101">
        <v>99.960118210000005</v>
      </c>
      <c r="N5101">
        <v>99.946342150000007</v>
      </c>
    </row>
    <row r="5102" spans="1:14" x14ac:dyDescent="0.25">
      <c r="A5102" t="s">
        <v>5535</v>
      </c>
      <c r="B5102" s="6">
        <v>45874</v>
      </c>
      <c r="C5102">
        <v>3.8660000000000001</v>
      </c>
      <c r="D5102" s="6">
        <v>47700</v>
      </c>
      <c r="F5102">
        <v>120.05720212999999</v>
      </c>
      <c r="G5102">
        <v>114.74443333000001</v>
      </c>
      <c r="H5102">
        <v>109.70364913</v>
      </c>
      <c r="I5102">
        <v>104.91946779</v>
      </c>
      <c r="J5102">
        <v>100.37745652</v>
      </c>
      <c r="K5102">
        <v>96.064068149999997</v>
      </c>
      <c r="L5102">
        <v>91.966582220000006</v>
      </c>
      <c r="M5102">
        <v>88.073050319999993</v>
      </c>
      <c r="N5102">
        <v>84.372245399999997</v>
      </c>
    </row>
    <row r="5103" spans="1:14" x14ac:dyDescent="0.25">
      <c r="A5103" t="s">
        <v>4878</v>
      </c>
      <c r="B5103" s="6">
        <v>45845</v>
      </c>
      <c r="C5103">
        <v>3.9889999999999999</v>
      </c>
      <c r="D5103" s="6">
        <v>46575</v>
      </c>
      <c r="F5103">
        <v>107.85937504</v>
      </c>
      <c r="G5103">
        <v>105.95206073999999</v>
      </c>
      <c r="H5103">
        <v>104.08811452</v>
      </c>
      <c r="I5103">
        <v>102.26629598</v>
      </c>
      <c r="J5103">
        <v>100.48540814</v>
      </c>
      <c r="K5103">
        <v>98.744295640000004</v>
      </c>
      <c r="L5103">
        <v>97.041843009999994</v>
      </c>
      <c r="M5103">
        <v>95.376973030000002</v>
      </c>
      <c r="N5103">
        <v>93.748645179999997</v>
      </c>
    </row>
    <row r="5104" spans="1:14" x14ac:dyDescent="0.25">
      <c r="A5104" t="s">
        <v>4879</v>
      </c>
      <c r="B5104" s="6">
        <v>45868</v>
      </c>
      <c r="C5104">
        <v>3.9769999999999999</v>
      </c>
      <c r="D5104" s="6">
        <v>46965</v>
      </c>
      <c r="F5104">
        <v>112.46030330000001</v>
      </c>
      <c r="G5104">
        <v>109.4005937</v>
      </c>
      <c r="H5104">
        <v>106.44136705</v>
      </c>
      <c r="I5104">
        <v>103.57877563</v>
      </c>
      <c r="J5104">
        <v>100.809141</v>
      </c>
      <c r="K5104">
        <v>98.128945549999997</v>
      </c>
      <c r="L5104">
        <v>95.53482443</v>
      </c>
      <c r="M5104">
        <v>93.023558140000006</v>
      </c>
      <c r="N5104">
        <v>90.592065300000002</v>
      </c>
    </row>
    <row r="5105" spans="1:14" x14ac:dyDescent="0.25">
      <c r="A5105" t="s">
        <v>5536</v>
      </c>
      <c r="B5105" s="6">
        <v>45887</v>
      </c>
      <c r="C5105">
        <v>3.9950000000000001</v>
      </c>
      <c r="D5105" s="6">
        <v>46300</v>
      </c>
      <c r="F5105">
        <v>104.41861242</v>
      </c>
      <c r="G5105">
        <v>103.29366772</v>
      </c>
      <c r="H5105">
        <v>102.19301308999999</v>
      </c>
      <c r="I5105">
        <v>101.11586712</v>
      </c>
      <c r="J5105">
        <v>100.06148164</v>
      </c>
      <c r="K5105">
        <v>99.029139950000001</v>
      </c>
      <c r="L5105">
        <v>98.018155160000006</v>
      </c>
      <c r="M5105">
        <v>97.027868690000005</v>
      </c>
      <c r="N5105">
        <v>96.057648830000005</v>
      </c>
    </row>
    <row r="5106" spans="1:14" x14ac:dyDescent="0.25">
      <c r="A5106" t="s">
        <v>4881</v>
      </c>
      <c r="B5106" s="6">
        <v>45846</v>
      </c>
      <c r="C5106">
        <v>4.298</v>
      </c>
      <c r="D5106" s="6">
        <v>46120</v>
      </c>
      <c r="F5106">
        <v>102.54183753</v>
      </c>
      <c r="G5106">
        <v>101.92677032</v>
      </c>
      <c r="H5106">
        <v>101.31909665000001</v>
      </c>
      <c r="I5106">
        <v>100.71868353000001</v>
      </c>
      <c r="J5106">
        <v>100.12540116</v>
      </c>
      <c r="K5106">
        <v>99.539122829999997</v>
      </c>
      <c r="L5106">
        <v>98.959724800000004</v>
      </c>
      <c r="M5106">
        <v>98.387086260000004</v>
      </c>
      <c r="N5106">
        <v>97.821089180000001</v>
      </c>
    </row>
    <row r="5107" spans="1:14" x14ac:dyDescent="0.25">
      <c r="A5107" t="s">
        <v>4885</v>
      </c>
      <c r="B5107" s="6">
        <v>45852</v>
      </c>
      <c r="C5107">
        <v>4.274</v>
      </c>
      <c r="D5107" s="6">
        <v>46128</v>
      </c>
      <c r="F5107">
        <v>102.61809512000001</v>
      </c>
      <c r="G5107">
        <v>101.98056625</v>
      </c>
      <c r="H5107">
        <v>101.35097795999999</v>
      </c>
      <c r="I5107">
        <v>100.72918224</v>
      </c>
      <c r="J5107">
        <v>100.11503476</v>
      </c>
      <c r="K5107">
        <v>99.508394719999998</v>
      </c>
      <c r="L5107">
        <v>98.909124800000001</v>
      </c>
      <c r="M5107">
        <v>98.317090969999995</v>
      </c>
      <c r="N5107">
        <v>97.732162470000006</v>
      </c>
    </row>
    <row r="5108" spans="1:14" x14ac:dyDescent="0.25">
      <c r="A5108" t="s">
        <v>5537</v>
      </c>
      <c r="B5108" s="6">
        <v>45884</v>
      </c>
      <c r="C5108">
        <v>4.5209999999999999</v>
      </c>
      <c r="D5108" s="6">
        <v>45918</v>
      </c>
      <c r="F5108">
        <v>100.20715521</v>
      </c>
      <c r="G5108">
        <v>100.15707686</v>
      </c>
      <c r="H5108">
        <v>100.10706433</v>
      </c>
      <c r="I5108">
        <v>100.0571175</v>
      </c>
      <c r="J5108">
        <v>100.00723623</v>
      </c>
      <c r="K5108">
        <v>99.957420400000004</v>
      </c>
      <c r="L5108">
        <v>99.907669859999999</v>
      </c>
      <c r="M5108">
        <v>99.857984490000007</v>
      </c>
      <c r="N5108">
        <v>99.808364150000003</v>
      </c>
    </row>
    <row r="5109" spans="1:14" x14ac:dyDescent="0.25">
      <c r="A5109" t="s">
        <v>5538</v>
      </c>
      <c r="B5109" s="6">
        <v>45895</v>
      </c>
      <c r="C5109">
        <v>4.4930000000000003</v>
      </c>
      <c r="D5109" s="6">
        <v>45926</v>
      </c>
      <c r="F5109">
        <v>100.29409493</v>
      </c>
      <c r="G5109">
        <v>100.22180335</v>
      </c>
      <c r="H5109">
        <v>100.14962279</v>
      </c>
      <c r="I5109">
        <v>100.07755301</v>
      </c>
      <c r="J5109">
        <v>100.00559375</v>
      </c>
      <c r="K5109">
        <v>99.933744779999998</v>
      </c>
      <c r="L5109">
        <v>99.862005830000001</v>
      </c>
      <c r="M5109">
        <v>99.790376660000007</v>
      </c>
      <c r="N5109">
        <v>99.718857029999995</v>
      </c>
    </row>
    <row r="5110" spans="1:14" x14ac:dyDescent="0.25">
      <c r="A5110" t="s">
        <v>4888</v>
      </c>
      <c r="B5110" s="6">
        <v>45845</v>
      </c>
      <c r="C5110">
        <v>4.0590000000000002</v>
      </c>
      <c r="D5110" s="6">
        <v>46394</v>
      </c>
      <c r="F5110">
        <v>105.68028353</v>
      </c>
      <c r="G5110">
        <v>104.30058701</v>
      </c>
      <c r="H5110">
        <v>102.94560257000001</v>
      </c>
      <c r="I5110">
        <v>101.61472221</v>
      </c>
      <c r="J5110">
        <v>100.30735742</v>
      </c>
      <c r="K5110">
        <v>99.022938379999999</v>
      </c>
      <c r="L5110">
        <v>97.760913270000003</v>
      </c>
      <c r="M5110">
        <v>96.52074752</v>
      </c>
      <c r="N5110">
        <v>95.301923180000003</v>
      </c>
    </row>
    <row r="5111" spans="1:14" x14ac:dyDescent="0.25">
      <c r="A5111" t="s">
        <v>5539</v>
      </c>
      <c r="B5111" s="6">
        <v>45894</v>
      </c>
      <c r="C5111">
        <v>4.5</v>
      </c>
      <c r="D5111" s="6">
        <v>45925</v>
      </c>
      <c r="F5111">
        <v>100.28347478000001</v>
      </c>
      <c r="G5111">
        <v>100.21396143</v>
      </c>
      <c r="H5111">
        <v>100.14455291</v>
      </c>
      <c r="I5111">
        <v>100.075249</v>
      </c>
      <c r="J5111">
        <v>100.00604946</v>
      </c>
      <c r="K5111">
        <v>99.936954060000005</v>
      </c>
      <c r="L5111">
        <v>99.867962570000003</v>
      </c>
      <c r="M5111">
        <v>99.799074750000003</v>
      </c>
      <c r="N5111">
        <v>99.73029038</v>
      </c>
    </row>
    <row r="5112" spans="1:14" x14ac:dyDescent="0.25">
      <c r="A5112" t="s">
        <v>5540</v>
      </c>
      <c r="B5112" s="6">
        <v>45874</v>
      </c>
      <c r="C5112">
        <v>3.7490000000000001</v>
      </c>
      <c r="D5112" s="6">
        <v>46604</v>
      </c>
      <c r="F5112">
        <v>107.88656856</v>
      </c>
      <c r="G5112">
        <v>105.89676041</v>
      </c>
      <c r="H5112">
        <v>103.95397666</v>
      </c>
      <c r="I5112">
        <v>102.05681885</v>
      </c>
      <c r="J5112">
        <v>100.20393965</v>
      </c>
      <c r="K5112">
        <v>98.394040559999993</v>
      </c>
      <c r="L5112">
        <v>96.625869870000002</v>
      </c>
      <c r="M5112">
        <v>94.898220550000005</v>
      </c>
      <c r="N5112">
        <v>93.209928399999995</v>
      </c>
    </row>
    <row r="5113" spans="1:14" x14ac:dyDescent="0.25">
      <c r="A5113" t="s">
        <v>5541</v>
      </c>
      <c r="B5113" s="6">
        <v>45898</v>
      </c>
      <c r="C5113">
        <v>4.5119999999999996</v>
      </c>
      <c r="D5113" s="6">
        <v>45912</v>
      </c>
      <c r="F5113">
        <v>100.13634747</v>
      </c>
      <c r="G5113">
        <v>100.10304035</v>
      </c>
      <c r="H5113">
        <v>100.06977148999999</v>
      </c>
      <c r="I5113">
        <v>100.0365408</v>
      </c>
      <c r="J5113">
        <v>100.00334823</v>
      </c>
      <c r="K5113">
        <v>99.970193699999996</v>
      </c>
      <c r="L5113">
        <v>99.937077149999993</v>
      </c>
      <c r="M5113">
        <v>99.903998490000006</v>
      </c>
      <c r="N5113">
        <v>99.870957669999996</v>
      </c>
    </row>
    <row r="5114" spans="1:14" x14ac:dyDescent="0.25">
      <c r="A5114" t="s">
        <v>4889</v>
      </c>
      <c r="B5114" s="6">
        <v>45848</v>
      </c>
      <c r="C5114">
        <v>4.0209999999999999</v>
      </c>
      <c r="D5114" s="6">
        <v>46456</v>
      </c>
      <c r="F5114">
        <v>106.40887357</v>
      </c>
      <c r="G5114">
        <v>104.84637128999999</v>
      </c>
      <c r="H5114">
        <v>103.31489952</v>
      </c>
      <c r="I5114">
        <v>101.81360698</v>
      </c>
      <c r="J5114">
        <v>100.34167309</v>
      </c>
      <c r="K5114">
        <v>98.898306629999993</v>
      </c>
      <c r="L5114">
        <v>97.482744389999993</v>
      </c>
      <c r="M5114">
        <v>96.094249950000005</v>
      </c>
      <c r="N5114">
        <v>94.732112439999995</v>
      </c>
    </row>
    <row r="5115" spans="1:14" x14ac:dyDescent="0.25">
      <c r="A5115" t="s">
        <v>4891</v>
      </c>
      <c r="B5115" s="6">
        <v>45848</v>
      </c>
      <c r="C5115">
        <v>4.5019999999999998</v>
      </c>
      <c r="D5115" s="6">
        <v>45910</v>
      </c>
      <c r="F5115">
        <v>100.12189505000001</v>
      </c>
      <c r="G5115">
        <v>100.09397146000001</v>
      </c>
      <c r="H5115">
        <v>100.06607839999999</v>
      </c>
      <c r="I5115">
        <v>100.03821581</v>
      </c>
      <c r="J5115">
        <v>100.01038364</v>
      </c>
      <c r="K5115">
        <v>99.982581830000001</v>
      </c>
      <c r="L5115">
        <v>99.954810320000007</v>
      </c>
      <c r="M5115">
        <v>99.927069070000002</v>
      </c>
      <c r="N5115">
        <v>99.899358019999994</v>
      </c>
    </row>
    <row r="5116" spans="1:14" x14ac:dyDescent="0.25">
      <c r="A5116" t="s">
        <v>5542</v>
      </c>
      <c r="B5116" s="6">
        <v>45898</v>
      </c>
      <c r="C5116">
        <v>4.4329999999999998</v>
      </c>
      <c r="D5116" s="6">
        <v>45930</v>
      </c>
      <c r="F5116">
        <v>100.33368962</v>
      </c>
      <c r="G5116">
        <v>100.25027894</v>
      </c>
      <c r="H5116">
        <v>100.16700557999999</v>
      </c>
      <c r="I5116">
        <v>100.08386924</v>
      </c>
      <c r="J5116">
        <v>100.00086957000001</v>
      </c>
      <c r="K5116">
        <v>99.918006270000006</v>
      </c>
      <c r="L5116">
        <v>99.835278990000006</v>
      </c>
      <c r="M5116">
        <v>99.752687429999995</v>
      </c>
      <c r="N5116">
        <v>99.670231259999994</v>
      </c>
    </row>
    <row r="5117" spans="1:14" x14ac:dyDescent="0.25">
      <c r="A5117" t="s">
        <v>4892</v>
      </c>
      <c r="B5117" s="6">
        <v>45867</v>
      </c>
      <c r="C5117">
        <v>3.9590000000000001</v>
      </c>
      <c r="D5117" s="6">
        <v>46597</v>
      </c>
      <c r="F5117">
        <v>108.06819745</v>
      </c>
      <c r="G5117">
        <v>106.09840988000001</v>
      </c>
      <c r="H5117">
        <v>104.17470135000001</v>
      </c>
      <c r="I5117">
        <v>102.29571557</v>
      </c>
      <c r="J5117">
        <v>100.46014524</v>
      </c>
      <c r="K5117">
        <v>98.666729950000004</v>
      </c>
      <c r="L5117">
        <v>96.914254150000005</v>
      </c>
      <c r="M5117">
        <v>95.201545240000002</v>
      </c>
      <c r="N5117">
        <v>93.527471770000005</v>
      </c>
    </row>
    <row r="5118" spans="1:14" x14ac:dyDescent="0.25">
      <c r="A5118" t="s">
        <v>5543</v>
      </c>
      <c r="B5118" s="6">
        <v>45884</v>
      </c>
      <c r="C5118">
        <v>4.5250000000000004</v>
      </c>
      <c r="D5118" s="6">
        <v>45915</v>
      </c>
      <c r="F5118">
        <v>100.17326358</v>
      </c>
      <c r="G5118">
        <v>100.1315439</v>
      </c>
      <c r="H5118">
        <v>100.08987559000001</v>
      </c>
      <c r="I5118">
        <v>100.04825857</v>
      </c>
      <c r="J5118">
        <v>100.00669272</v>
      </c>
      <c r="K5118">
        <v>99.965177949999998</v>
      </c>
      <c r="L5118">
        <v>99.923714169999997</v>
      </c>
      <c r="M5118">
        <v>99.882301269999999</v>
      </c>
      <c r="N5118">
        <v>99.840939160000005</v>
      </c>
    </row>
    <row r="5119" spans="1:14" x14ac:dyDescent="0.25">
      <c r="A5119" t="s">
        <v>5544</v>
      </c>
      <c r="B5119" s="6">
        <v>45894</v>
      </c>
      <c r="C5119">
        <v>4.5039999999999996</v>
      </c>
      <c r="D5119" s="6">
        <v>45924</v>
      </c>
      <c r="F5119">
        <v>100.27244779</v>
      </c>
      <c r="G5119">
        <v>100.20572133</v>
      </c>
      <c r="H5119">
        <v>100.13909366999999</v>
      </c>
      <c r="I5119">
        <v>100.07256458000001</v>
      </c>
      <c r="J5119">
        <v>100.00613384</v>
      </c>
      <c r="K5119">
        <v>99.939801239999994</v>
      </c>
      <c r="L5119">
        <v>99.87356656</v>
      </c>
      <c r="M5119">
        <v>99.807429589999998</v>
      </c>
      <c r="N5119">
        <v>99.741390109999998</v>
      </c>
    </row>
    <row r="5120" spans="1:14" x14ac:dyDescent="0.25">
      <c r="A5120" t="s">
        <v>5545</v>
      </c>
      <c r="B5120" s="6">
        <v>45887</v>
      </c>
      <c r="C5120">
        <v>3.8860000000000001</v>
      </c>
      <c r="D5120" s="6">
        <v>46617</v>
      </c>
      <c r="F5120">
        <v>108.16510110999999</v>
      </c>
      <c r="G5120">
        <v>106.13931391</v>
      </c>
      <c r="H5120">
        <v>104.16215034</v>
      </c>
      <c r="I5120">
        <v>102.23214049000001</v>
      </c>
      <c r="J5120">
        <v>100.34786916</v>
      </c>
      <c r="K5120">
        <v>98.507973379999996</v>
      </c>
      <c r="L5120">
        <v>96.711140099999994</v>
      </c>
      <c r="M5120">
        <v>94.956104019999998</v>
      </c>
      <c r="N5120">
        <v>93.241645460000001</v>
      </c>
    </row>
    <row r="5121" spans="1:14" x14ac:dyDescent="0.25">
      <c r="A5121" t="s">
        <v>4894</v>
      </c>
      <c r="B5121" s="6">
        <v>45845</v>
      </c>
      <c r="C5121">
        <v>3.9889999999999999</v>
      </c>
      <c r="D5121" s="6">
        <v>46575</v>
      </c>
      <c r="F5121">
        <v>107.85937504</v>
      </c>
      <c r="G5121">
        <v>105.95206073999999</v>
      </c>
      <c r="H5121">
        <v>104.08811452</v>
      </c>
      <c r="I5121">
        <v>102.26629598</v>
      </c>
      <c r="J5121">
        <v>100.48540814</v>
      </c>
      <c r="K5121">
        <v>98.744295640000004</v>
      </c>
      <c r="L5121">
        <v>97.041843009999994</v>
      </c>
      <c r="M5121">
        <v>95.376973030000002</v>
      </c>
      <c r="N5121">
        <v>93.748645179999997</v>
      </c>
    </row>
    <row r="5122" spans="1:14" x14ac:dyDescent="0.25">
      <c r="A5122" t="s">
        <v>5546</v>
      </c>
      <c r="B5122" s="6">
        <v>45897</v>
      </c>
      <c r="C5122">
        <v>4.4550000000000001</v>
      </c>
      <c r="D5122" s="6">
        <v>45929</v>
      </c>
      <c r="F5122">
        <v>100.32452041000001</v>
      </c>
      <c r="G5122">
        <v>100.24388643</v>
      </c>
      <c r="H5122">
        <v>100.16338297</v>
      </c>
      <c r="I5122">
        <v>100.08300975</v>
      </c>
      <c r="J5122">
        <v>100.00276644</v>
      </c>
      <c r="K5122">
        <v>99.922652740000004</v>
      </c>
      <c r="L5122">
        <v>99.842668360000005</v>
      </c>
      <c r="M5122">
        <v>99.76281299</v>
      </c>
      <c r="N5122">
        <v>99.683086329999995</v>
      </c>
    </row>
    <row r="5123" spans="1:14" x14ac:dyDescent="0.25">
      <c r="A5123" t="s">
        <v>5547</v>
      </c>
      <c r="B5123" s="6">
        <v>45870</v>
      </c>
      <c r="C5123">
        <v>4.5199999999999996</v>
      </c>
      <c r="D5123" s="6">
        <v>45918</v>
      </c>
      <c r="F5123">
        <v>100.20947465</v>
      </c>
      <c r="G5123">
        <v>100.15930869</v>
      </c>
      <c r="H5123">
        <v>100.10920867</v>
      </c>
      <c r="I5123">
        <v>100.05917447</v>
      </c>
      <c r="J5123">
        <v>100.00920594</v>
      </c>
      <c r="K5123">
        <v>99.959302960000002</v>
      </c>
      <c r="L5123">
        <v>99.909465389999994</v>
      </c>
      <c r="M5123">
        <v>99.859693100000001</v>
      </c>
      <c r="N5123">
        <v>99.809985949999998</v>
      </c>
    </row>
    <row r="5124" spans="1:14" x14ac:dyDescent="0.25">
      <c r="A5124" t="s">
        <v>5548</v>
      </c>
      <c r="B5124" s="6">
        <v>45874</v>
      </c>
      <c r="C5124">
        <v>4.5469999999999997</v>
      </c>
      <c r="D5124" s="6">
        <v>45905</v>
      </c>
      <c r="F5124">
        <v>100.06163985000001</v>
      </c>
      <c r="G5124">
        <v>100.04772943</v>
      </c>
      <c r="H5124">
        <v>100.03383229000001</v>
      </c>
      <c r="I5124">
        <v>100.01994842000001</v>
      </c>
      <c r="J5124">
        <v>100.00607778</v>
      </c>
      <c r="K5124">
        <v>99.992220360000005</v>
      </c>
      <c r="L5124">
        <v>99.978376139999995</v>
      </c>
      <c r="M5124">
        <v>99.964545079999994</v>
      </c>
      <c r="N5124">
        <v>99.950727180000001</v>
      </c>
    </row>
    <row r="5125" spans="1:14" x14ac:dyDescent="0.25">
      <c r="A5125" t="s">
        <v>5549</v>
      </c>
      <c r="B5125" s="6">
        <v>45870</v>
      </c>
      <c r="C5125">
        <v>4.54</v>
      </c>
      <c r="D5125" s="6">
        <v>45904</v>
      </c>
      <c r="F5125">
        <v>100.05081609</v>
      </c>
      <c r="G5125">
        <v>100.03968334</v>
      </c>
      <c r="H5125">
        <v>100.02856092</v>
      </c>
      <c r="I5125">
        <v>100.0174488</v>
      </c>
      <c r="J5125">
        <v>100.00634696</v>
      </c>
      <c r="K5125">
        <v>99.995255400000005</v>
      </c>
      <c r="L5125">
        <v>99.984174089999996</v>
      </c>
      <c r="M5125">
        <v>99.973103030000004</v>
      </c>
      <c r="N5125">
        <v>99.962042179999997</v>
      </c>
    </row>
    <row r="5126" spans="1:14" x14ac:dyDescent="0.25">
      <c r="A5126" t="s">
        <v>4898</v>
      </c>
      <c r="B5126" s="6">
        <v>45852</v>
      </c>
      <c r="C5126">
        <v>4.3440000000000003</v>
      </c>
      <c r="D5126" s="6">
        <v>46065</v>
      </c>
      <c r="F5126">
        <v>101.92132871</v>
      </c>
      <c r="G5126">
        <v>101.45447788</v>
      </c>
      <c r="H5126">
        <v>100.99187139999999</v>
      </c>
      <c r="I5126">
        <v>100.53345152</v>
      </c>
      <c r="J5126">
        <v>100.07916152</v>
      </c>
      <c r="K5126">
        <v>99.628945700000003</v>
      </c>
      <c r="L5126">
        <v>99.182749380000004</v>
      </c>
      <c r="M5126">
        <v>98.740518829999999</v>
      </c>
      <c r="N5126">
        <v>98.302201289999999</v>
      </c>
    </row>
    <row r="5127" spans="1:14" x14ac:dyDescent="0.25">
      <c r="A5127" t="s">
        <v>4899</v>
      </c>
      <c r="B5127" s="6">
        <v>45849</v>
      </c>
      <c r="C5127">
        <v>4.5090000000000003</v>
      </c>
      <c r="D5127" s="6">
        <v>45903</v>
      </c>
      <c r="F5127">
        <v>100.04270818000001</v>
      </c>
      <c r="G5127">
        <v>100.03433782</v>
      </c>
      <c r="H5127">
        <v>100.02597498</v>
      </c>
      <c r="I5127">
        <v>100.01761967</v>
      </c>
      <c r="J5127">
        <v>100.00927186</v>
      </c>
      <c r="K5127">
        <v>100.00093154</v>
      </c>
      <c r="L5127">
        <v>99.992598709999996</v>
      </c>
      <c r="M5127">
        <v>99.984273340000001</v>
      </c>
      <c r="N5127">
        <v>99.975955429999999</v>
      </c>
    </row>
    <row r="5128" spans="1:14" x14ac:dyDescent="0.25">
      <c r="A5128" t="s">
        <v>4900</v>
      </c>
      <c r="B5128" s="6">
        <v>45863</v>
      </c>
      <c r="C5128">
        <v>4.5010000000000003</v>
      </c>
      <c r="D5128" s="6">
        <v>45957</v>
      </c>
      <c r="F5128">
        <v>100.66135316</v>
      </c>
      <c r="G5128">
        <v>100.5018132</v>
      </c>
      <c r="H5128">
        <v>100.34278205</v>
      </c>
      <c r="I5128">
        <v>100.18425729000001</v>
      </c>
      <c r="J5128">
        <v>100.02623649</v>
      </c>
      <c r="K5128">
        <v>99.868717259999997</v>
      </c>
      <c r="L5128">
        <v>99.711697209999997</v>
      </c>
      <c r="M5128">
        <v>99.555173960000005</v>
      </c>
      <c r="N5128">
        <v>99.399145160000003</v>
      </c>
    </row>
    <row r="5129" spans="1:14" x14ac:dyDescent="0.25">
      <c r="A5129" t="s">
        <v>5550</v>
      </c>
      <c r="B5129" s="6">
        <v>45898</v>
      </c>
      <c r="C5129">
        <v>4.4329999999999998</v>
      </c>
      <c r="D5129" s="6">
        <v>45930</v>
      </c>
      <c r="F5129">
        <v>100.33368962</v>
      </c>
      <c r="G5129">
        <v>100.25027894</v>
      </c>
      <c r="H5129">
        <v>100.16700557999999</v>
      </c>
      <c r="I5129">
        <v>100.08386924</v>
      </c>
      <c r="J5129">
        <v>100.00086957000001</v>
      </c>
      <c r="K5129">
        <v>99.918006270000006</v>
      </c>
      <c r="L5129">
        <v>99.835278990000006</v>
      </c>
      <c r="M5129">
        <v>99.752687429999995</v>
      </c>
      <c r="N5129">
        <v>99.670231259999994</v>
      </c>
    </row>
    <row r="5130" spans="1:14" x14ac:dyDescent="0.25">
      <c r="A5130" t="s">
        <v>4902</v>
      </c>
      <c r="B5130" s="6">
        <v>45867</v>
      </c>
      <c r="C5130">
        <v>4.202</v>
      </c>
      <c r="D5130" s="6">
        <v>46232</v>
      </c>
      <c r="F5130">
        <v>103.78299301</v>
      </c>
      <c r="G5130">
        <v>102.85160959</v>
      </c>
      <c r="H5130">
        <v>101.93697424</v>
      </c>
      <c r="I5130">
        <v>101.03863776999999</v>
      </c>
      <c r="J5130">
        <v>100.15616695</v>
      </c>
      <c r="K5130">
        <v>99.289143780000003</v>
      </c>
      <c r="L5130">
        <v>98.437164839999994</v>
      </c>
      <c r="M5130">
        <v>97.599840639999996</v>
      </c>
      <c r="N5130">
        <v>96.776795070000006</v>
      </c>
    </row>
    <row r="5131" spans="1:14" x14ac:dyDescent="0.25">
      <c r="A5131" t="s">
        <v>5551</v>
      </c>
      <c r="B5131" s="6">
        <v>45895</v>
      </c>
      <c r="C5131">
        <v>4.4930000000000003</v>
      </c>
      <c r="D5131" s="6">
        <v>45926</v>
      </c>
      <c r="F5131">
        <v>100.29409493</v>
      </c>
      <c r="G5131">
        <v>100.22180335</v>
      </c>
      <c r="H5131">
        <v>100.14962279</v>
      </c>
      <c r="I5131">
        <v>100.07755301</v>
      </c>
      <c r="J5131">
        <v>100.00559375</v>
      </c>
      <c r="K5131">
        <v>99.933744779999998</v>
      </c>
      <c r="L5131">
        <v>99.862005830000001</v>
      </c>
      <c r="M5131">
        <v>99.790376660000007</v>
      </c>
      <c r="N5131">
        <v>99.718857029999995</v>
      </c>
    </row>
    <row r="5132" spans="1:14" x14ac:dyDescent="0.25">
      <c r="A5132" t="s">
        <v>5552</v>
      </c>
      <c r="B5132" s="6">
        <v>45877</v>
      </c>
      <c r="C5132">
        <v>3.8370000000000002</v>
      </c>
      <c r="D5132" s="6">
        <v>46973</v>
      </c>
      <c r="F5132">
        <v>112.13536155</v>
      </c>
      <c r="G5132">
        <v>109.05824358</v>
      </c>
      <c r="H5132">
        <v>106.08292315</v>
      </c>
      <c r="I5132">
        <v>103.2054735</v>
      </c>
      <c r="J5132">
        <v>100.42214193</v>
      </c>
      <c r="K5132">
        <v>97.729341129999995</v>
      </c>
      <c r="L5132">
        <v>95.123640789999996</v>
      </c>
      <c r="M5132">
        <v>92.601759880000003</v>
      </c>
      <c r="N5132">
        <v>90.160559250000006</v>
      </c>
    </row>
    <row r="5133" spans="1:14" x14ac:dyDescent="0.25">
      <c r="A5133" t="s">
        <v>4905</v>
      </c>
      <c r="B5133" s="6">
        <v>45868</v>
      </c>
      <c r="C5133">
        <v>4.5389999999999997</v>
      </c>
      <c r="D5133" s="6">
        <v>45929</v>
      </c>
      <c r="F5133">
        <v>100.33617589000001</v>
      </c>
      <c r="G5133">
        <v>100.25524224</v>
      </c>
      <c r="H5133">
        <v>100.17443960999999</v>
      </c>
      <c r="I5133">
        <v>100.09376768</v>
      </c>
      <c r="J5133">
        <v>100.01322616</v>
      </c>
      <c r="K5133">
        <v>99.932814739999998</v>
      </c>
      <c r="L5133">
        <v>99.852533109999996</v>
      </c>
      <c r="M5133">
        <v>99.772380960000007</v>
      </c>
      <c r="N5133">
        <v>99.692358010000007</v>
      </c>
    </row>
    <row r="5134" spans="1:14" x14ac:dyDescent="0.25">
      <c r="A5134" t="s">
        <v>5553</v>
      </c>
      <c r="B5134" s="6">
        <v>45889</v>
      </c>
      <c r="C5134">
        <v>4.5110000000000001</v>
      </c>
      <c r="D5134" s="6">
        <v>45917</v>
      </c>
      <c r="F5134">
        <v>100.19447830999999</v>
      </c>
      <c r="G5134">
        <v>100.14721672</v>
      </c>
      <c r="H5134">
        <v>100.10001595</v>
      </c>
      <c r="I5134">
        <v>100.05287586999999</v>
      </c>
      <c r="J5134">
        <v>100.00579637</v>
      </c>
      <c r="K5134">
        <v>99.958777330000004</v>
      </c>
      <c r="L5134">
        <v>99.911818620000005</v>
      </c>
      <c r="M5134">
        <v>99.864920119999994</v>
      </c>
      <c r="N5134">
        <v>99.818081730000003</v>
      </c>
    </row>
    <row r="5135" spans="1:14" x14ac:dyDescent="0.25">
      <c r="A5135" t="s">
        <v>4907</v>
      </c>
      <c r="B5135" s="6">
        <v>45861</v>
      </c>
      <c r="C5135">
        <v>3.8969999999999998</v>
      </c>
      <c r="D5135" s="6">
        <v>46591</v>
      </c>
      <c r="F5135">
        <v>108.01573315</v>
      </c>
      <c r="G5135">
        <v>106.0603826</v>
      </c>
      <c r="H5135">
        <v>104.15046864</v>
      </c>
      <c r="I5135">
        <v>102.28466286</v>
      </c>
      <c r="J5135">
        <v>100.46168451</v>
      </c>
      <c r="K5135">
        <v>98.680298469999997</v>
      </c>
      <c r="L5135">
        <v>96.939313249999998</v>
      </c>
      <c r="M5135">
        <v>95.237579220000001</v>
      </c>
      <c r="N5135">
        <v>93.573986770000005</v>
      </c>
    </row>
    <row r="5136" spans="1:14" x14ac:dyDescent="0.25">
      <c r="A5136" t="s">
        <v>5554</v>
      </c>
      <c r="B5136" s="6">
        <v>45875</v>
      </c>
      <c r="C5136">
        <v>4.3810000000000002</v>
      </c>
      <c r="D5136" s="6">
        <v>45967</v>
      </c>
      <c r="F5136">
        <v>100.75577576000001</v>
      </c>
      <c r="G5136">
        <v>100.56841561</v>
      </c>
      <c r="H5136">
        <v>100.38175754</v>
      </c>
      <c r="I5136">
        <v>100.19579754999999</v>
      </c>
      <c r="J5136">
        <v>100.0105317</v>
      </c>
      <c r="K5136">
        <v>99.825956059999996</v>
      </c>
      <c r="L5136">
        <v>99.642066740000004</v>
      </c>
      <c r="M5136">
        <v>99.458859889999999</v>
      </c>
      <c r="N5136">
        <v>99.276331670000005</v>
      </c>
    </row>
    <row r="5137" spans="1:14" x14ac:dyDescent="0.25">
      <c r="A5137" t="s">
        <v>4912</v>
      </c>
      <c r="B5137" s="6">
        <v>45848</v>
      </c>
      <c r="C5137">
        <v>3.9249999999999998</v>
      </c>
      <c r="D5137" s="6">
        <v>47309</v>
      </c>
      <c r="F5137">
        <v>116.50885624</v>
      </c>
      <c r="G5137">
        <v>112.38862518000001</v>
      </c>
      <c r="H5137">
        <v>108.43945662</v>
      </c>
      <c r="I5137">
        <v>104.65335086</v>
      </c>
      <c r="J5137">
        <v>101.02272397999999</v>
      </c>
      <c r="K5137">
        <v>97.540383980000001</v>
      </c>
      <c r="L5137">
        <v>94.199508539999997</v>
      </c>
      <c r="M5137">
        <v>90.993624019999999</v>
      </c>
      <c r="N5137">
        <v>87.916585889999993</v>
      </c>
    </row>
    <row r="5138" spans="1:14" x14ac:dyDescent="0.25">
      <c r="A5138" t="s">
        <v>5555</v>
      </c>
      <c r="B5138" s="6">
        <v>45891</v>
      </c>
      <c r="C5138">
        <v>4.5030000000000001</v>
      </c>
      <c r="D5138" s="6">
        <v>45922</v>
      </c>
      <c r="F5138">
        <v>100.25027861</v>
      </c>
      <c r="G5138">
        <v>100.18910196</v>
      </c>
      <c r="H5138">
        <v>100.1280125</v>
      </c>
      <c r="I5138">
        <v>100.06701004</v>
      </c>
      <c r="J5138">
        <v>100.00609439999999</v>
      </c>
      <c r="K5138">
        <v>99.945265379999995</v>
      </c>
      <c r="L5138">
        <v>99.884522810000007</v>
      </c>
      <c r="M5138">
        <v>99.82386649</v>
      </c>
      <c r="N5138">
        <v>99.763296249999996</v>
      </c>
    </row>
    <row r="5139" spans="1:14" x14ac:dyDescent="0.25">
      <c r="A5139" t="s">
        <v>5556</v>
      </c>
      <c r="B5139" s="6">
        <v>45887</v>
      </c>
      <c r="C5139">
        <v>4.202</v>
      </c>
      <c r="D5139" s="6">
        <v>46071</v>
      </c>
      <c r="F5139">
        <v>101.92075810999999</v>
      </c>
      <c r="G5139">
        <v>101.43898824999999</v>
      </c>
      <c r="H5139">
        <v>100.96175461</v>
      </c>
      <c r="I5139">
        <v>100.4889933</v>
      </c>
      <c r="J5139">
        <v>100.02064162000001</v>
      </c>
      <c r="K5139">
        <v>99.556638050000004</v>
      </c>
      <c r="L5139">
        <v>99.096922180000007</v>
      </c>
      <c r="M5139">
        <v>98.641434759999996</v>
      </c>
      <c r="N5139">
        <v>98.19011759</v>
      </c>
    </row>
    <row r="5140" spans="1:14" x14ac:dyDescent="0.25">
      <c r="A5140" t="s">
        <v>5557</v>
      </c>
      <c r="B5140" s="6">
        <v>45880</v>
      </c>
      <c r="C5140">
        <v>4.53</v>
      </c>
      <c r="D5140" s="6">
        <v>45911</v>
      </c>
      <c r="F5140">
        <v>100.12863956</v>
      </c>
      <c r="G5140">
        <v>100.09804183</v>
      </c>
      <c r="H5140">
        <v>100.0674784</v>
      </c>
      <c r="I5140">
        <v>100.0369492</v>
      </c>
      <c r="J5140">
        <v>100.00645417</v>
      </c>
      <c r="K5140">
        <v>99.975993250000002</v>
      </c>
      <c r="L5140">
        <v>99.945566369999995</v>
      </c>
      <c r="M5140">
        <v>99.915173480000007</v>
      </c>
      <c r="N5140">
        <v>99.884814520000006</v>
      </c>
    </row>
    <row r="5141" spans="1:14" x14ac:dyDescent="0.25">
      <c r="A5141" t="s">
        <v>5558</v>
      </c>
      <c r="B5141" s="6">
        <v>45888</v>
      </c>
      <c r="C5141">
        <v>3.8170000000000002</v>
      </c>
      <c r="D5141" s="6">
        <v>46986</v>
      </c>
      <c r="F5141">
        <v>112.21434254</v>
      </c>
      <c r="G5141">
        <v>109.0998385</v>
      </c>
      <c r="H5141">
        <v>106.08951374999999</v>
      </c>
      <c r="I5141">
        <v>103.17930342</v>
      </c>
      <c r="J5141">
        <v>100.36532513</v>
      </c>
      <c r="K5141">
        <v>97.643869659999993</v>
      </c>
      <c r="L5141">
        <v>95.011392150000006</v>
      </c>
      <c r="M5141">
        <v>92.464503859999994</v>
      </c>
      <c r="N5141">
        <v>89.99996428</v>
      </c>
    </row>
    <row r="5142" spans="1:14" x14ac:dyDescent="0.25">
      <c r="A5142" t="s">
        <v>4914</v>
      </c>
      <c r="B5142" s="6">
        <v>45856</v>
      </c>
      <c r="C5142">
        <v>4.5110000000000001</v>
      </c>
      <c r="D5142" s="6">
        <v>45950</v>
      </c>
      <c r="F5142">
        <v>100.58195795</v>
      </c>
      <c r="G5142">
        <v>100.44197484999999</v>
      </c>
      <c r="H5142">
        <v>100.3023938</v>
      </c>
      <c r="I5142">
        <v>100.16321302999999</v>
      </c>
      <c r="J5142">
        <v>100.0244308</v>
      </c>
      <c r="K5142">
        <v>99.886045350000003</v>
      </c>
      <c r="L5142">
        <v>99.748054949999997</v>
      </c>
      <c r="M5142">
        <v>99.610457870000005</v>
      </c>
      <c r="N5142">
        <v>99.473252410000001</v>
      </c>
    </row>
    <row r="5143" spans="1:14" x14ac:dyDescent="0.25">
      <c r="A5143" t="s">
        <v>4915</v>
      </c>
      <c r="B5143" s="6">
        <v>45839</v>
      </c>
      <c r="C5143">
        <v>4.4630000000000001</v>
      </c>
      <c r="D5143" s="6">
        <v>45931</v>
      </c>
      <c r="F5143">
        <v>100.35755204</v>
      </c>
      <c r="G5143">
        <v>100.27072496</v>
      </c>
      <c r="H5143">
        <v>100.18404794999999</v>
      </c>
      <c r="I5143">
        <v>100.09752064</v>
      </c>
      <c r="J5143">
        <v>100.01114262</v>
      </c>
      <c r="K5143">
        <v>99.924913529999998</v>
      </c>
      <c r="L5143">
        <v>99.838832980000007</v>
      </c>
      <c r="M5143">
        <v>99.752900589999996</v>
      </c>
      <c r="N5143">
        <v>99.667115980000005</v>
      </c>
    </row>
    <row r="5144" spans="1:14" x14ac:dyDescent="0.25">
      <c r="A5144" t="s">
        <v>4918</v>
      </c>
      <c r="B5144" s="6">
        <v>45846</v>
      </c>
      <c r="C5144">
        <v>3.9889999999999999</v>
      </c>
      <c r="D5144" s="6">
        <v>46920</v>
      </c>
      <c r="F5144">
        <v>111.98474363</v>
      </c>
      <c r="G5144">
        <v>109.05836447</v>
      </c>
      <c r="H5144">
        <v>106.22451358000001</v>
      </c>
      <c r="I5144">
        <v>103.47971635</v>
      </c>
      <c r="J5144">
        <v>100.82065154</v>
      </c>
      <c r="K5144">
        <v>98.244143390000005</v>
      </c>
      <c r="L5144">
        <v>95.747154199999997</v>
      </c>
      <c r="M5144">
        <v>93.326777359999994</v>
      </c>
      <c r="N5144">
        <v>90.980230750000004</v>
      </c>
    </row>
    <row r="5145" spans="1:14" x14ac:dyDescent="0.25">
      <c r="A5145" t="s">
        <v>4922</v>
      </c>
      <c r="B5145" s="6">
        <v>45846</v>
      </c>
      <c r="C5145">
        <v>4.3339999999999996</v>
      </c>
      <c r="D5145" s="6">
        <v>46090</v>
      </c>
      <c r="F5145">
        <v>102.21574344</v>
      </c>
      <c r="G5145">
        <v>101.67657092</v>
      </c>
      <c r="H5145">
        <v>101.14303268</v>
      </c>
      <c r="I5145">
        <v>100.61504068000001</v>
      </c>
      <c r="J5145">
        <v>100.0925087</v>
      </c>
      <c r="K5145">
        <v>99.575352319999993</v>
      </c>
      <c r="L5145">
        <v>99.063488829999997</v>
      </c>
      <c r="M5145">
        <v>98.556837239999993</v>
      </c>
      <c r="N5145">
        <v>98.05531818</v>
      </c>
    </row>
    <row r="5146" spans="1:14" x14ac:dyDescent="0.25">
      <c r="A5146" t="s">
        <v>5559</v>
      </c>
      <c r="B5146" s="6">
        <v>45890</v>
      </c>
      <c r="C5146">
        <v>4.37</v>
      </c>
      <c r="D5146" s="6">
        <v>45982</v>
      </c>
      <c r="F5146">
        <v>100.92585661</v>
      </c>
      <c r="G5146">
        <v>100.69667090999999</v>
      </c>
      <c r="H5146">
        <v>100.46853418000001</v>
      </c>
      <c r="I5146">
        <v>100.24143917000001</v>
      </c>
      <c r="J5146">
        <v>100.01537872</v>
      </c>
      <c r="K5146">
        <v>99.790345709999997</v>
      </c>
      <c r="L5146">
        <v>99.566333110000002</v>
      </c>
      <c r="M5146">
        <v>99.343333950000002</v>
      </c>
      <c r="N5146">
        <v>99.121341310000005</v>
      </c>
    </row>
    <row r="5147" spans="1:14" x14ac:dyDescent="0.25">
      <c r="A5147" t="s">
        <v>4924</v>
      </c>
      <c r="B5147" s="6">
        <v>45848</v>
      </c>
      <c r="C5147">
        <v>4.2119999999999997</v>
      </c>
      <c r="D5147" s="6">
        <v>46183</v>
      </c>
      <c r="F5147">
        <v>103.21383019</v>
      </c>
      <c r="G5147">
        <v>102.42132021</v>
      </c>
      <c r="H5147">
        <v>101.64100763</v>
      </c>
      <c r="I5147">
        <v>100.87261195000001</v>
      </c>
      <c r="J5147">
        <v>100.11586126</v>
      </c>
      <c r="K5147">
        <v>99.370491849999993</v>
      </c>
      <c r="L5147">
        <v>98.636247949999998</v>
      </c>
      <c r="M5147">
        <v>97.912881400000003</v>
      </c>
      <c r="N5147">
        <v>97.20015137</v>
      </c>
    </row>
    <row r="5148" spans="1:14" x14ac:dyDescent="0.25">
      <c r="A5148" t="s">
        <v>5560</v>
      </c>
      <c r="B5148" s="6">
        <v>45889</v>
      </c>
      <c r="C5148">
        <v>4.431</v>
      </c>
      <c r="D5148" s="6">
        <v>45950</v>
      </c>
      <c r="F5148">
        <v>100.56536886000001</v>
      </c>
      <c r="G5148">
        <v>100.42597662</v>
      </c>
      <c r="H5148">
        <v>100.28698472000001</v>
      </c>
      <c r="I5148">
        <v>100.14839143</v>
      </c>
      <c r="J5148">
        <v>100.01019499</v>
      </c>
      <c r="K5148">
        <v>99.872393650000006</v>
      </c>
      <c r="L5148">
        <v>99.734985699999996</v>
      </c>
      <c r="M5148">
        <v>99.597969410000005</v>
      </c>
      <c r="N5148">
        <v>99.461343080000006</v>
      </c>
    </row>
    <row r="5149" spans="1:14" x14ac:dyDescent="0.25">
      <c r="A5149" t="s">
        <v>4927</v>
      </c>
      <c r="B5149" s="6">
        <v>45852</v>
      </c>
      <c r="C5149">
        <v>4.1920000000000002</v>
      </c>
      <c r="D5149" s="6">
        <v>46217</v>
      </c>
      <c r="F5149">
        <v>103.59762863</v>
      </c>
      <c r="G5149">
        <v>102.70887039</v>
      </c>
      <c r="H5149">
        <v>101.83539992</v>
      </c>
      <c r="I5149">
        <v>100.97682456</v>
      </c>
      <c r="J5149">
        <v>100.13276501</v>
      </c>
      <c r="K5149">
        <v>99.302854780000004</v>
      </c>
      <c r="L5149">
        <v>98.486739619999994</v>
      </c>
      <c r="M5149">
        <v>97.684077049999999</v>
      </c>
      <c r="N5149">
        <v>96.894535860000005</v>
      </c>
    </row>
    <row r="5150" spans="1:14" x14ac:dyDescent="0.25">
      <c r="A5150" t="s">
        <v>5561</v>
      </c>
      <c r="B5150" s="6">
        <v>45896</v>
      </c>
      <c r="C5150">
        <v>4.492</v>
      </c>
      <c r="D5150" s="6">
        <v>45926</v>
      </c>
      <c r="F5150">
        <v>100.29385550000001</v>
      </c>
      <c r="G5150">
        <v>100.22157296</v>
      </c>
      <c r="H5150">
        <v>100.14940144000001</v>
      </c>
      <c r="I5150">
        <v>100.07734068000001</v>
      </c>
      <c r="J5150">
        <v>100.00539043000001</v>
      </c>
      <c r="K5150">
        <v>99.933550449999998</v>
      </c>
      <c r="L5150">
        <v>99.861820480000006</v>
      </c>
      <c r="M5150">
        <v>99.790200279999993</v>
      </c>
      <c r="N5150">
        <v>99.718689600000005</v>
      </c>
    </row>
    <row r="5151" spans="1:14" x14ac:dyDescent="0.25">
      <c r="A5151" t="s">
        <v>5562</v>
      </c>
      <c r="B5151" s="6">
        <v>45883</v>
      </c>
      <c r="C5151">
        <v>4.5250000000000004</v>
      </c>
      <c r="D5151" s="6">
        <v>45918</v>
      </c>
      <c r="F5151">
        <v>100.20752704</v>
      </c>
      <c r="G5151">
        <v>100.15744223</v>
      </c>
      <c r="H5151">
        <v>100.10742326</v>
      </c>
      <c r="I5151">
        <v>100.05746999</v>
      </c>
      <c r="J5151">
        <v>100.00758229</v>
      </c>
      <c r="K5151">
        <v>99.957760030000003</v>
      </c>
      <c r="L5151">
        <v>99.90800308</v>
      </c>
      <c r="M5151">
        <v>99.858311299999997</v>
      </c>
      <c r="N5151">
        <v>99.808684560000003</v>
      </c>
    </row>
    <row r="5152" spans="1:14" x14ac:dyDescent="0.25">
      <c r="A5152" t="s">
        <v>4928</v>
      </c>
      <c r="B5152" s="6">
        <v>45859</v>
      </c>
      <c r="C5152">
        <v>4.5170000000000003</v>
      </c>
      <c r="D5152" s="6">
        <v>45951</v>
      </c>
      <c r="F5152">
        <v>100.59405646</v>
      </c>
      <c r="G5152">
        <v>100.45131177</v>
      </c>
      <c r="H5152">
        <v>100.30898381999999</v>
      </c>
      <c r="I5152">
        <v>100.16707078</v>
      </c>
      <c r="J5152">
        <v>100.02557078</v>
      </c>
      <c r="K5152">
        <v>99.884482000000006</v>
      </c>
      <c r="L5152">
        <v>99.743802610000003</v>
      </c>
      <c r="M5152">
        <v>99.603530800000001</v>
      </c>
      <c r="N5152">
        <v>99.463664769999994</v>
      </c>
    </row>
    <row r="5153" spans="1:14" x14ac:dyDescent="0.25">
      <c r="A5153" t="s">
        <v>5563</v>
      </c>
      <c r="B5153" s="6">
        <v>45897</v>
      </c>
      <c r="C5153">
        <v>4.5129999999999999</v>
      </c>
      <c r="D5153" s="6">
        <v>45904</v>
      </c>
      <c r="F5153">
        <v>100.04586496</v>
      </c>
      <c r="G5153">
        <v>100.03477002</v>
      </c>
      <c r="H5153">
        <v>100.02368536</v>
      </c>
      <c r="I5153">
        <v>100.01261097</v>
      </c>
      <c r="J5153">
        <v>100.00154684</v>
      </c>
      <c r="K5153">
        <v>99.990492939999996</v>
      </c>
      <c r="L5153">
        <v>99.979449259999996</v>
      </c>
      <c r="M5153">
        <v>99.968415789999995</v>
      </c>
      <c r="N5153">
        <v>99.957392499999997</v>
      </c>
    </row>
    <row r="5154" spans="1:14" x14ac:dyDescent="0.25">
      <c r="A5154" t="s">
        <v>4930</v>
      </c>
      <c r="B5154" s="6">
        <v>45845</v>
      </c>
      <c r="C5154">
        <v>4.1959999999999997</v>
      </c>
      <c r="D5154" s="6">
        <v>46210</v>
      </c>
      <c r="F5154">
        <v>103.51894577</v>
      </c>
      <c r="G5154">
        <v>102.65004274</v>
      </c>
      <c r="H5154">
        <v>101.79575805</v>
      </c>
      <c r="I5154">
        <v>100.95572452</v>
      </c>
      <c r="J5154">
        <v>100.12958722</v>
      </c>
      <c r="K5154">
        <v>99.317002909999999</v>
      </c>
      <c r="L5154">
        <v>98.51763957</v>
      </c>
      <c r="M5154">
        <v>97.731175989999997</v>
      </c>
      <c r="N5154">
        <v>96.957301270000002</v>
      </c>
    </row>
    <row r="5155" spans="1:14" x14ac:dyDescent="0.25">
      <c r="A5155" t="s">
        <v>4931</v>
      </c>
      <c r="B5155" s="6">
        <v>45852</v>
      </c>
      <c r="C5155">
        <v>4.0570000000000004</v>
      </c>
      <c r="D5155" s="6">
        <v>46401</v>
      </c>
      <c r="F5155">
        <v>105.76110039</v>
      </c>
      <c r="G5155">
        <v>104.36174755</v>
      </c>
      <c r="H5155">
        <v>102.98777114000001</v>
      </c>
      <c r="I5155">
        <v>101.63853915</v>
      </c>
      <c r="J5155">
        <v>100.31344012</v>
      </c>
      <c r="K5155">
        <v>99.011882279999995</v>
      </c>
      <c r="L5155">
        <v>97.733292759999998</v>
      </c>
      <c r="M5155">
        <v>96.477116850000002</v>
      </c>
      <c r="N5155">
        <v>95.242817290000005</v>
      </c>
    </row>
    <row r="5156" spans="1:14" x14ac:dyDescent="0.25">
      <c r="A5156" t="s">
        <v>4932</v>
      </c>
      <c r="B5156" s="6">
        <v>45840</v>
      </c>
      <c r="C5156">
        <v>3.899</v>
      </c>
      <c r="D5156" s="6">
        <v>46570</v>
      </c>
      <c r="F5156">
        <v>107.63123822999999</v>
      </c>
      <c r="G5156">
        <v>105.73985639</v>
      </c>
      <c r="H5156">
        <v>103.89120379000001</v>
      </c>
      <c r="I5156">
        <v>102.08406653999999</v>
      </c>
      <c r="J5156">
        <v>100.31727291</v>
      </c>
      <c r="K5156">
        <v>98.589691610000003</v>
      </c>
      <c r="L5156">
        <v>96.900230149999999</v>
      </c>
      <c r="M5156">
        <v>95.247833189999994</v>
      </c>
      <c r="N5156">
        <v>93.631481120000004</v>
      </c>
    </row>
    <row r="5157" spans="1:14" x14ac:dyDescent="0.25">
      <c r="A5157" t="s">
        <v>5564</v>
      </c>
      <c r="B5157" s="6">
        <v>45890</v>
      </c>
      <c r="C5157">
        <v>4.5199999999999996</v>
      </c>
      <c r="D5157" s="6">
        <v>45915</v>
      </c>
      <c r="F5157">
        <v>100.17203385000001</v>
      </c>
      <c r="G5157">
        <v>100.13034565</v>
      </c>
      <c r="H5157">
        <v>100.08870879</v>
      </c>
      <c r="I5157">
        <v>100.04712317000001</v>
      </c>
      <c r="J5157">
        <v>100.0055887</v>
      </c>
      <c r="K5157">
        <v>99.964105259999997</v>
      </c>
      <c r="L5157">
        <v>99.922672770000005</v>
      </c>
      <c r="M5157">
        <v>99.881291129999994</v>
      </c>
      <c r="N5157">
        <v>99.839960230000003</v>
      </c>
    </row>
    <row r="5158" spans="1:14" x14ac:dyDescent="0.25">
      <c r="A5158" t="s">
        <v>5565</v>
      </c>
      <c r="B5158" s="6">
        <v>45894</v>
      </c>
      <c r="C5158">
        <v>4.5110000000000001</v>
      </c>
      <c r="D5158" s="6">
        <v>45902</v>
      </c>
      <c r="F5158">
        <v>100.02369336</v>
      </c>
      <c r="G5158">
        <v>100.01814491</v>
      </c>
      <c r="H5158">
        <v>100.01260129000001</v>
      </c>
      <c r="I5158">
        <v>100.00706251</v>
      </c>
      <c r="J5158">
        <v>100.00152855</v>
      </c>
      <c r="K5158">
        <v>99.995999400000002</v>
      </c>
      <c r="L5158">
        <v>99.990475059999994</v>
      </c>
      <c r="M5158">
        <v>99.984955510000006</v>
      </c>
      <c r="N5158">
        <v>99.979440769999997</v>
      </c>
    </row>
    <row r="5159" spans="1:14" x14ac:dyDescent="0.25">
      <c r="A5159" t="s">
        <v>4933</v>
      </c>
      <c r="B5159" s="6">
        <v>45868</v>
      </c>
      <c r="C5159">
        <v>4.5</v>
      </c>
      <c r="D5159" s="6">
        <v>45958</v>
      </c>
      <c r="F5159">
        <v>100.67207759</v>
      </c>
      <c r="G5159">
        <v>100.50982439000001</v>
      </c>
      <c r="H5159">
        <v>100.34809563</v>
      </c>
      <c r="I5159">
        <v>100.18688874999999</v>
      </c>
      <c r="J5159">
        <v>100.02620124000001</v>
      </c>
      <c r="K5159">
        <v>99.866030609999996</v>
      </c>
      <c r="L5159">
        <v>99.706374350000004</v>
      </c>
      <c r="M5159">
        <v>99.547230010000007</v>
      </c>
      <c r="N5159">
        <v>99.388595120000005</v>
      </c>
    </row>
    <row r="5160" spans="1:14" x14ac:dyDescent="0.25">
      <c r="A5160" t="s">
        <v>5566</v>
      </c>
      <c r="B5160" s="6">
        <v>45897</v>
      </c>
      <c r="C5160">
        <v>4.5030000000000001</v>
      </c>
      <c r="D5160" s="6">
        <v>45910</v>
      </c>
      <c r="F5160">
        <v>100.11360218</v>
      </c>
      <c r="G5160">
        <v>100.08584838</v>
      </c>
      <c r="H5160">
        <v>100.05812491</v>
      </c>
      <c r="I5160">
        <v>100.03043173</v>
      </c>
      <c r="J5160">
        <v>100.00276879</v>
      </c>
      <c r="K5160">
        <v>99.97513601</v>
      </c>
      <c r="L5160">
        <v>99.947533370000002</v>
      </c>
      <c r="M5160">
        <v>99.919960790000005</v>
      </c>
      <c r="N5160">
        <v>99.892418230000004</v>
      </c>
    </row>
    <row r="5161" spans="1:14" x14ac:dyDescent="0.25">
      <c r="A5161" t="s">
        <v>4942</v>
      </c>
      <c r="B5161" s="6">
        <v>45848</v>
      </c>
      <c r="C5161">
        <v>4.5</v>
      </c>
      <c r="D5161" s="6">
        <v>45910</v>
      </c>
      <c r="F5161">
        <v>100.12183558</v>
      </c>
      <c r="G5161">
        <v>100.09391209</v>
      </c>
      <c r="H5161">
        <v>100.06601912000001</v>
      </c>
      <c r="I5161">
        <v>100.03815663</v>
      </c>
      <c r="J5161">
        <v>100.01032455000001</v>
      </c>
      <c r="K5161">
        <v>99.982522829999994</v>
      </c>
      <c r="L5161">
        <v>99.954751419999994</v>
      </c>
      <c r="M5161">
        <v>99.927010269999997</v>
      </c>
      <c r="N5161">
        <v>99.899299310000004</v>
      </c>
    </row>
    <row r="5162" spans="1:14" x14ac:dyDescent="0.25">
      <c r="A5162" t="s">
        <v>5567</v>
      </c>
      <c r="B5162" s="6">
        <v>45889</v>
      </c>
      <c r="C5162">
        <v>3.9540000000000002</v>
      </c>
      <c r="D5162" s="6">
        <v>46254</v>
      </c>
      <c r="F5162">
        <v>103.88049907</v>
      </c>
      <c r="G5162">
        <v>102.88629225</v>
      </c>
      <c r="H5162">
        <v>101.91115444</v>
      </c>
      <c r="I5162">
        <v>100.95454011</v>
      </c>
      <c r="J5162">
        <v>100.01592439</v>
      </c>
      <c r="K5162">
        <v>99.09480207</v>
      </c>
      <c r="L5162">
        <v>98.190686749999998</v>
      </c>
      <c r="M5162">
        <v>97.303109879999994</v>
      </c>
      <c r="N5162">
        <v>96.431620039999999</v>
      </c>
    </row>
    <row r="5163" spans="1:14" x14ac:dyDescent="0.25">
      <c r="A5163" t="s">
        <v>5568</v>
      </c>
      <c r="B5163" s="6">
        <v>45897</v>
      </c>
      <c r="C5163">
        <v>4.5110000000000001</v>
      </c>
      <c r="D5163" s="6">
        <v>45918</v>
      </c>
      <c r="F5163">
        <v>100.20445297000001</v>
      </c>
      <c r="G5163">
        <v>100.15445631999999</v>
      </c>
      <c r="H5163">
        <v>100.10452538</v>
      </c>
      <c r="I5163">
        <v>100.05466004</v>
      </c>
      <c r="J5163">
        <v>100.00486015</v>
      </c>
      <c r="K5163">
        <v>99.955125589999994</v>
      </c>
      <c r="L5163">
        <v>99.905456209999997</v>
      </c>
      <c r="M5163">
        <v>99.855851900000005</v>
      </c>
      <c r="N5163">
        <v>99.806312509999998</v>
      </c>
    </row>
    <row r="5164" spans="1:14" x14ac:dyDescent="0.25">
      <c r="A5164" t="s">
        <v>4944</v>
      </c>
      <c r="B5164" s="6">
        <v>45861</v>
      </c>
      <c r="C5164">
        <v>4.5140000000000002</v>
      </c>
      <c r="D5164" s="6">
        <v>45953</v>
      </c>
      <c r="F5164">
        <v>100.61678430000001</v>
      </c>
      <c r="G5164">
        <v>100.46845282</v>
      </c>
      <c r="H5164">
        <v>100.32056812</v>
      </c>
      <c r="I5164">
        <v>100.17312818000001</v>
      </c>
      <c r="J5164">
        <v>100.02613095</v>
      </c>
      <c r="K5164">
        <v>99.879574430000005</v>
      </c>
      <c r="L5164">
        <v>99.733456599999997</v>
      </c>
      <c r="M5164">
        <v>99.587775480000005</v>
      </c>
      <c r="N5164">
        <v>99.442529089999994</v>
      </c>
    </row>
    <row r="5165" spans="1:14" x14ac:dyDescent="0.25">
      <c r="A5165" t="s">
        <v>4945</v>
      </c>
      <c r="B5165" s="6">
        <v>45869</v>
      </c>
      <c r="C5165">
        <v>4.5220000000000002</v>
      </c>
      <c r="D5165" s="6">
        <v>45911</v>
      </c>
      <c r="F5165">
        <v>100.13026368</v>
      </c>
      <c r="G5165">
        <v>100.09962405</v>
      </c>
      <c r="H5165">
        <v>100.06901876000001</v>
      </c>
      <c r="I5165">
        <v>100.03844775</v>
      </c>
      <c r="J5165">
        <v>100.00791096</v>
      </c>
      <c r="K5165">
        <v>99.977408330000003</v>
      </c>
      <c r="L5165">
        <v>99.946939779999994</v>
      </c>
      <c r="M5165">
        <v>99.916505270000002</v>
      </c>
      <c r="N5165">
        <v>99.88610473</v>
      </c>
    </row>
    <row r="5166" spans="1:14" x14ac:dyDescent="0.25">
      <c r="A5166" t="s">
        <v>5569</v>
      </c>
      <c r="B5166" s="6">
        <v>45891</v>
      </c>
      <c r="C5166">
        <v>4.5039999999999996</v>
      </c>
      <c r="D5166" s="6">
        <v>45922</v>
      </c>
      <c r="F5166">
        <v>100.25034004</v>
      </c>
      <c r="G5166">
        <v>100.18916333999999</v>
      </c>
      <c r="H5166">
        <v>100.12807383000001</v>
      </c>
      <c r="I5166">
        <v>100.06707131</v>
      </c>
      <c r="J5166">
        <v>100.00615562</v>
      </c>
      <c r="K5166">
        <v>99.945326550000004</v>
      </c>
      <c r="L5166">
        <v>99.884583919999997</v>
      </c>
      <c r="M5166">
        <v>99.823927560000001</v>
      </c>
      <c r="N5166">
        <v>99.76335727</v>
      </c>
    </row>
    <row r="5167" spans="1:14" x14ac:dyDescent="0.25">
      <c r="A5167" t="s">
        <v>5570</v>
      </c>
      <c r="B5167" s="6">
        <v>45895</v>
      </c>
      <c r="C5167">
        <v>4.4930000000000003</v>
      </c>
      <c r="D5167" s="6">
        <v>45926</v>
      </c>
      <c r="F5167">
        <v>100.29409493</v>
      </c>
      <c r="G5167">
        <v>100.22180335</v>
      </c>
      <c r="H5167">
        <v>100.14962279</v>
      </c>
      <c r="I5167">
        <v>100.07755301</v>
      </c>
      <c r="J5167">
        <v>100.00559375</v>
      </c>
      <c r="K5167">
        <v>99.933744779999998</v>
      </c>
      <c r="L5167">
        <v>99.862005830000001</v>
      </c>
      <c r="M5167">
        <v>99.790376660000007</v>
      </c>
      <c r="N5167">
        <v>99.718857029999995</v>
      </c>
    </row>
    <row r="5168" spans="1:14" x14ac:dyDescent="0.25">
      <c r="A5168" t="s">
        <v>4951</v>
      </c>
      <c r="B5168" s="6">
        <v>45860</v>
      </c>
      <c r="C5168">
        <v>4.1619999999999999</v>
      </c>
      <c r="D5168" s="6">
        <v>46225</v>
      </c>
      <c r="F5168">
        <v>103.66457717999999</v>
      </c>
      <c r="G5168">
        <v>102.75323874</v>
      </c>
      <c r="H5168">
        <v>101.85796083</v>
      </c>
      <c r="I5168">
        <v>100.97832101</v>
      </c>
      <c r="J5168">
        <v>100.11391154</v>
      </c>
      <c r="K5168">
        <v>99.264338789999996</v>
      </c>
      <c r="L5168">
        <v>98.429222559999999</v>
      </c>
      <c r="M5168">
        <v>97.608195589999994</v>
      </c>
      <c r="N5168">
        <v>96.800902960000002</v>
      </c>
    </row>
    <row r="5169" spans="1:14" x14ac:dyDescent="0.25">
      <c r="A5169" t="s">
        <v>5571</v>
      </c>
      <c r="B5169" s="6">
        <v>45874</v>
      </c>
      <c r="C5169">
        <v>4.1340000000000003</v>
      </c>
      <c r="D5169" s="6">
        <v>46147</v>
      </c>
      <c r="F5169">
        <v>102.74333111</v>
      </c>
      <c r="G5169">
        <v>102.0526685</v>
      </c>
      <c r="H5169">
        <v>101.37130489</v>
      </c>
      <c r="I5169">
        <v>100.69905316000001</v>
      </c>
      <c r="J5169">
        <v>100.03573119000001</v>
      </c>
      <c r="K5169">
        <v>99.381161700000007</v>
      </c>
      <c r="L5169">
        <v>98.735172050000003</v>
      </c>
      <c r="M5169">
        <v>98.09759416</v>
      </c>
      <c r="N5169">
        <v>97.46826428</v>
      </c>
    </row>
    <row r="5170" spans="1:14" x14ac:dyDescent="0.25">
      <c r="A5170" t="s">
        <v>5572</v>
      </c>
      <c r="B5170" s="6">
        <v>45880</v>
      </c>
      <c r="C5170">
        <v>4.53</v>
      </c>
      <c r="D5170" s="6">
        <v>45911</v>
      </c>
      <c r="F5170">
        <v>100.12863956</v>
      </c>
      <c r="G5170">
        <v>100.09804183</v>
      </c>
      <c r="H5170">
        <v>100.0674784</v>
      </c>
      <c r="I5170">
        <v>100.0369492</v>
      </c>
      <c r="J5170">
        <v>100.00645417</v>
      </c>
      <c r="K5170">
        <v>99.975993250000002</v>
      </c>
      <c r="L5170">
        <v>99.945566369999995</v>
      </c>
      <c r="M5170">
        <v>99.915173480000007</v>
      </c>
      <c r="N5170">
        <v>99.884814520000006</v>
      </c>
    </row>
    <row r="5171" spans="1:14" x14ac:dyDescent="0.25">
      <c r="A5171" t="s">
        <v>5573</v>
      </c>
      <c r="B5171" s="6">
        <v>45895</v>
      </c>
      <c r="C5171">
        <v>3.778</v>
      </c>
      <c r="D5171" s="6">
        <v>47263</v>
      </c>
      <c r="F5171">
        <v>115.13669345</v>
      </c>
      <c r="G5171">
        <v>111.18248013</v>
      </c>
      <c r="H5171">
        <v>107.38777996</v>
      </c>
      <c r="I5171">
        <v>103.74521457</v>
      </c>
      <c r="J5171">
        <v>100.24779469000001</v>
      </c>
      <c r="K5171">
        <v>96.888896849999995</v>
      </c>
      <c r="L5171">
        <v>93.662241640000005</v>
      </c>
      <c r="M5171">
        <v>90.561873489999996</v>
      </c>
      <c r="N5171">
        <v>87.582141719999996</v>
      </c>
    </row>
    <row r="5172" spans="1:14" x14ac:dyDescent="0.25">
      <c r="A5172" t="s">
        <v>5574</v>
      </c>
      <c r="B5172" s="6">
        <v>45896</v>
      </c>
      <c r="C5172">
        <v>4.351</v>
      </c>
      <c r="D5172" s="6">
        <v>45989</v>
      </c>
      <c r="F5172">
        <v>101.00164812</v>
      </c>
      <c r="G5172">
        <v>100.75293167</v>
      </c>
      <c r="H5172">
        <v>100.50543788</v>
      </c>
      <c r="I5172">
        <v>100.25915775999999</v>
      </c>
      <c r="J5172">
        <v>100.01408243</v>
      </c>
      <c r="K5172">
        <v>99.770203069999994</v>
      </c>
      <c r="L5172">
        <v>99.527510960000001</v>
      </c>
      <c r="M5172">
        <v>99.285997460000004</v>
      </c>
      <c r="N5172">
        <v>99.045654020000001</v>
      </c>
    </row>
    <row r="5173" spans="1:14" x14ac:dyDescent="0.25">
      <c r="A5173" t="s">
        <v>5575</v>
      </c>
      <c r="B5173" s="6">
        <v>45883</v>
      </c>
      <c r="C5173">
        <v>3.855</v>
      </c>
      <c r="D5173" s="6">
        <v>46615</v>
      </c>
      <c r="F5173">
        <v>108.08028428</v>
      </c>
      <c r="G5173">
        <v>106.06087114</v>
      </c>
      <c r="H5173">
        <v>104.0898088</v>
      </c>
      <c r="I5173">
        <v>102.16563941</v>
      </c>
      <c r="J5173">
        <v>100.28695922</v>
      </c>
      <c r="K5173">
        <v>98.452416150000005</v>
      </c>
      <c r="L5173">
        <v>96.660707509999995</v>
      </c>
      <c r="M5173">
        <v>94.91057782</v>
      </c>
      <c r="N5173">
        <v>93.200816770000003</v>
      </c>
    </row>
    <row r="5174" spans="1:14" x14ac:dyDescent="0.25">
      <c r="A5174" t="s">
        <v>4952</v>
      </c>
      <c r="B5174" s="6">
        <v>45852</v>
      </c>
      <c r="C5174">
        <v>4.1180000000000003</v>
      </c>
      <c r="D5174" s="6">
        <v>46282</v>
      </c>
      <c r="F5174">
        <v>104.32382704</v>
      </c>
      <c r="G5174">
        <v>103.2498887</v>
      </c>
      <c r="H5174">
        <v>102.19811961000001</v>
      </c>
      <c r="I5174">
        <v>101.16783744999999</v>
      </c>
      <c r="J5174">
        <v>100.15838770000001</v>
      </c>
      <c r="K5174">
        <v>99.169142179999994</v>
      </c>
      <c r="L5174">
        <v>98.199497800000003</v>
      </c>
      <c r="M5174">
        <v>97.248875260000005</v>
      </c>
      <c r="N5174">
        <v>96.316717909999994</v>
      </c>
    </row>
    <row r="5175" spans="1:14" x14ac:dyDescent="0.25">
      <c r="A5175" t="s">
        <v>5576</v>
      </c>
      <c r="B5175" s="6">
        <v>45889</v>
      </c>
      <c r="C5175">
        <v>4.423</v>
      </c>
      <c r="D5175" s="6">
        <v>45953</v>
      </c>
      <c r="F5175">
        <v>100.59873734</v>
      </c>
      <c r="G5175">
        <v>100.45094442</v>
      </c>
      <c r="H5175">
        <v>100.30359666</v>
      </c>
      <c r="I5175">
        <v>100.15669204</v>
      </c>
      <c r="J5175">
        <v>100.01022852</v>
      </c>
      <c r="K5175">
        <v>99.864204119999997</v>
      </c>
      <c r="L5175">
        <v>99.71861681</v>
      </c>
      <c r="M5175">
        <v>99.573464630000004</v>
      </c>
      <c r="N5175">
        <v>99.428745599999999</v>
      </c>
    </row>
    <row r="5176" spans="1:14" x14ac:dyDescent="0.25">
      <c r="A5176" t="s">
        <v>5577</v>
      </c>
      <c r="B5176" s="6">
        <v>45897</v>
      </c>
      <c r="C5176">
        <v>4.3330000000000002</v>
      </c>
      <c r="D5176" s="6">
        <v>45989</v>
      </c>
      <c r="F5176">
        <v>100.99704283</v>
      </c>
      <c r="G5176">
        <v>100.74836741999999</v>
      </c>
      <c r="H5176">
        <v>100.50091446</v>
      </c>
      <c r="I5176">
        <v>100.25467498</v>
      </c>
      <c r="J5176">
        <v>100.00964009</v>
      </c>
      <c r="K5176">
        <v>99.765800970000001</v>
      </c>
      <c r="L5176">
        <v>99.523148910000003</v>
      </c>
      <c r="M5176">
        <v>99.28167526</v>
      </c>
      <c r="N5176">
        <v>99.041371479999995</v>
      </c>
    </row>
    <row r="5177" spans="1:14" x14ac:dyDescent="0.25">
      <c r="A5177" t="s">
        <v>5578</v>
      </c>
      <c r="B5177" s="6">
        <v>45890</v>
      </c>
      <c r="C5177">
        <v>4.5149999999999997</v>
      </c>
      <c r="D5177" s="6">
        <v>45905</v>
      </c>
      <c r="F5177">
        <v>100.05842706999999</v>
      </c>
      <c r="G5177">
        <v>100.04454484</v>
      </c>
      <c r="H5177">
        <v>100.03067586</v>
      </c>
      <c r="I5177">
        <v>100.01682012000001</v>
      </c>
      <c r="J5177">
        <v>100.00297759</v>
      </c>
      <c r="K5177">
        <v>99.989148240000006</v>
      </c>
      <c r="L5177">
        <v>99.975332069999993</v>
      </c>
      <c r="M5177">
        <v>99.961529040000002</v>
      </c>
      <c r="N5177">
        <v>99.947739139999996</v>
      </c>
    </row>
    <row r="5178" spans="1:14" x14ac:dyDescent="0.25">
      <c r="A5178" t="s">
        <v>5579</v>
      </c>
      <c r="B5178" s="6">
        <v>45870</v>
      </c>
      <c r="C5178">
        <v>3.8479999999999999</v>
      </c>
      <c r="D5178" s="6">
        <v>46661</v>
      </c>
      <c r="F5178">
        <v>108.61669967</v>
      </c>
      <c r="G5178">
        <v>106.46224294</v>
      </c>
      <c r="H5178">
        <v>104.36175805000001</v>
      </c>
      <c r="I5178">
        <v>102.31352606</v>
      </c>
      <c r="J5178">
        <v>100.31589613</v>
      </c>
      <c r="K5178">
        <v>98.367282329999995</v>
      </c>
      <c r="L5178">
        <v>96.466160439999996</v>
      </c>
      <c r="M5178">
        <v>94.61106513</v>
      </c>
      <c r="N5178">
        <v>92.800587129999997</v>
      </c>
    </row>
    <row r="5179" spans="1:14" x14ac:dyDescent="0.25">
      <c r="A5179" t="s">
        <v>5580</v>
      </c>
      <c r="B5179" s="6">
        <v>45883</v>
      </c>
      <c r="C5179">
        <v>4.1420000000000003</v>
      </c>
      <c r="D5179" s="6">
        <v>46156</v>
      </c>
      <c r="F5179">
        <v>102.84944049000001</v>
      </c>
      <c r="G5179">
        <v>102.13338173</v>
      </c>
      <c r="H5179">
        <v>101.42731624</v>
      </c>
      <c r="I5179">
        <v>100.73103546</v>
      </c>
      <c r="J5179">
        <v>100.04433659999999</v>
      </c>
      <c r="K5179">
        <v>99.367022489999997</v>
      </c>
      <c r="L5179">
        <v>98.698901300000003</v>
      </c>
      <c r="M5179">
        <v>98.03978644</v>
      </c>
      <c r="N5179">
        <v>97.389496309999998</v>
      </c>
    </row>
    <row r="5180" spans="1:14" x14ac:dyDescent="0.25">
      <c r="A5180" t="s">
        <v>5581</v>
      </c>
      <c r="B5180" s="6">
        <v>45870</v>
      </c>
      <c r="C5180">
        <v>3.835</v>
      </c>
      <c r="D5180" s="6">
        <v>46601</v>
      </c>
      <c r="F5180">
        <v>107.87897696</v>
      </c>
      <c r="G5180">
        <v>105.90012535</v>
      </c>
      <c r="H5180">
        <v>103.96781176</v>
      </c>
      <c r="I5180">
        <v>102.08065912000001</v>
      </c>
      <c r="J5180">
        <v>100.23734039999999</v>
      </c>
      <c r="K5180">
        <v>98.436576419999994</v>
      </c>
      <c r="L5180">
        <v>96.677133799999993</v>
      </c>
      <c r="M5180">
        <v>94.957822969999995</v>
      </c>
      <c r="N5180">
        <v>93.277496319999997</v>
      </c>
    </row>
    <row r="5181" spans="1:14" x14ac:dyDescent="0.25">
      <c r="A5181" t="s">
        <v>4962</v>
      </c>
      <c r="B5181" s="6">
        <v>45845</v>
      </c>
      <c r="C5181">
        <v>4.4829999999999997</v>
      </c>
      <c r="D5181" s="6">
        <v>45959</v>
      </c>
      <c r="F5181">
        <v>100.68473351</v>
      </c>
      <c r="G5181">
        <v>100.51920711</v>
      </c>
      <c r="H5181">
        <v>100.35422273</v>
      </c>
      <c r="I5181">
        <v>100.18977771</v>
      </c>
      <c r="J5181">
        <v>100.02586943</v>
      </c>
      <c r="K5181">
        <v>99.862495269999997</v>
      </c>
      <c r="L5181">
        <v>99.699652630000003</v>
      </c>
      <c r="M5181">
        <v>99.537338939999998</v>
      </c>
      <c r="N5181">
        <v>99.375551630000004</v>
      </c>
    </row>
    <row r="5182" spans="1:14" x14ac:dyDescent="0.25">
      <c r="A5182" t="s">
        <v>4964</v>
      </c>
      <c r="B5182" s="6">
        <v>45849</v>
      </c>
      <c r="C5182">
        <v>4.5140000000000002</v>
      </c>
      <c r="D5182" s="6">
        <v>45940</v>
      </c>
      <c r="F5182">
        <v>100.46609716</v>
      </c>
      <c r="G5182">
        <v>100.35410938</v>
      </c>
      <c r="H5182">
        <v>100.24238406000001</v>
      </c>
      <c r="I5182">
        <v>100.13092021999999</v>
      </c>
      <c r="J5182">
        <v>100.01971691999999</v>
      </c>
      <c r="K5182">
        <v>99.908773199999999</v>
      </c>
      <c r="L5182">
        <v>99.798088109999995</v>
      </c>
      <c r="M5182">
        <v>99.687660699999995</v>
      </c>
      <c r="N5182">
        <v>99.577490040000001</v>
      </c>
    </row>
    <row r="5183" spans="1:14" x14ac:dyDescent="0.25">
      <c r="A5183" t="s">
        <v>4965</v>
      </c>
      <c r="B5183" s="6">
        <v>45848</v>
      </c>
      <c r="C5183">
        <v>4.3109999999999999</v>
      </c>
      <c r="D5183" s="6">
        <v>46091</v>
      </c>
      <c r="F5183">
        <v>102.21496389000001</v>
      </c>
      <c r="G5183">
        <v>101.67311452</v>
      </c>
      <c r="H5183">
        <v>101.13695771</v>
      </c>
      <c r="I5183">
        <v>100.606404</v>
      </c>
      <c r="J5183">
        <v>100.08136584</v>
      </c>
      <c r="K5183">
        <v>99.561757459999995</v>
      </c>
      <c r="L5183">
        <v>99.047494909999998</v>
      </c>
      <c r="M5183">
        <v>98.538495909999995</v>
      </c>
      <c r="N5183">
        <v>98.034679920000002</v>
      </c>
    </row>
    <row r="5184" spans="1:14" x14ac:dyDescent="0.25">
      <c r="A5184" t="s">
        <v>191</v>
      </c>
      <c r="B5184" s="6">
        <v>41380</v>
      </c>
      <c r="C5184">
        <v>2.27</v>
      </c>
      <c r="D5184" s="6">
        <v>46861</v>
      </c>
      <c r="E5184" s="6">
        <v>45902</v>
      </c>
      <c r="F5184">
        <v>100.15899881999999</v>
      </c>
      <c r="G5184">
        <v>100.07569573000001</v>
      </c>
      <c r="H5184">
        <v>99.923554330000002</v>
      </c>
      <c r="I5184">
        <v>99.193506749999997</v>
      </c>
      <c r="J5184">
        <v>98.023543689999997</v>
      </c>
      <c r="K5184">
        <v>96.749740189999997</v>
      </c>
      <c r="L5184">
        <v>95.493602339999995</v>
      </c>
      <c r="M5184">
        <v>94.265472810000006</v>
      </c>
      <c r="N5184">
        <v>93.064600949999999</v>
      </c>
    </row>
    <row r="5185" spans="1:14" x14ac:dyDescent="0.25">
      <c r="A5185" t="s">
        <v>193</v>
      </c>
      <c r="B5185" s="6">
        <v>42361</v>
      </c>
      <c r="C5185">
        <v>3.76</v>
      </c>
      <c r="D5185" s="6">
        <v>47840</v>
      </c>
      <c r="E5185" s="6">
        <v>45902</v>
      </c>
      <c r="F5185">
        <v>100.26985104000001</v>
      </c>
      <c r="G5185">
        <v>100.19395428</v>
      </c>
      <c r="H5185">
        <v>100.11074787</v>
      </c>
      <c r="I5185">
        <v>99.88935008</v>
      </c>
      <c r="J5185">
        <v>98.339972099999997</v>
      </c>
      <c r="K5185">
        <v>95.216396660000001</v>
      </c>
      <c r="L5185">
        <v>91.391267499999998</v>
      </c>
      <c r="M5185">
        <v>87.587812740000004</v>
      </c>
      <c r="N5185">
        <v>83.974717810000001</v>
      </c>
    </row>
    <row r="5186" spans="1:14" x14ac:dyDescent="0.25">
      <c r="A5186" t="s">
        <v>198</v>
      </c>
      <c r="B5186" s="6">
        <v>42654</v>
      </c>
      <c r="C5186">
        <v>2.96</v>
      </c>
      <c r="D5186" s="6">
        <v>48135</v>
      </c>
      <c r="E5186" s="6">
        <v>45902</v>
      </c>
      <c r="F5186">
        <v>100.2164815</v>
      </c>
      <c r="G5186">
        <v>100.1331306</v>
      </c>
      <c r="H5186">
        <v>99.949363349999999</v>
      </c>
      <c r="I5186">
        <v>98.393594770000007</v>
      </c>
      <c r="J5186">
        <v>94.985831559999994</v>
      </c>
      <c r="K5186">
        <v>90.719287769999994</v>
      </c>
      <c r="L5186">
        <v>86.428278899999995</v>
      </c>
      <c r="M5186">
        <v>82.364215439999995</v>
      </c>
      <c r="N5186">
        <v>78.536220610000001</v>
      </c>
    </row>
    <row r="5187" spans="1:14" x14ac:dyDescent="0.25">
      <c r="A5187" t="s">
        <v>201</v>
      </c>
      <c r="B5187" s="6">
        <v>42870</v>
      </c>
      <c r="C5187">
        <v>3.78</v>
      </c>
      <c r="D5187" s="6">
        <v>52001</v>
      </c>
      <c r="E5187" s="6">
        <v>45902</v>
      </c>
      <c r="F5187">
        <v>100.28459823999999</v>
      </c>
      <c r="G5187">
        <v>100.20064924</v>
      </c>
      <c r="H5187">
        <v>100.01661489999999</v>
      </c>
      <c r="I5187">
        <v>98.030317670000002</v>
      </c>
      <c r="J5187">
        <v>93.49320634</v>
      </c>
      <c r="K5187">
        <v>87.772039530000001</v>
      </c>
      <c r="L5187">
        <v>82.066019139999995</v>
      </c>
      <c r="M5187">
        <v>76.812424190000002</v>
      </c>
      <c r="N5187">
        <v>72.056009309999993</v>
      </c>
    </row>
    <row r="5188" spans="1:14" x14ac:dyDescent="0.25">
      <c r="A5188" t="s">
        <v>202</v>
      </c>
      <c r="B5188" s="6">
        <v>42874</v>
      </c>
      <c r="C5188">
        <v>3</v>
      </c>
      <c r="D5188" s="6">
        <v>48353</v>
      </c>
      <c r="E5188" s="6">
        <v>45902</v>
      </c>
      <c r="F5188">
        <v>100.21981383000001</v>
      </c>
      <c r="G5188">
        <v>100.13646016</v>
      </c>
      <c r="H5188">
        <v>100.0395185</v>
      </c>
      <c r="I5188">
        <v>99.318328589999993</v>
      </c>
      <c r="J5188">
        <v>97.224153560000005</v>
      </c>
      <c r="K5188">
        <v>94.402120280000005</v>
      </c>
      <c r="L5188">
        <v>91.503504789999994</v>
      </c>
      <c r="M5188">
        <v>88.723139219999993</v>
      </c>
      <c r="N5188">
        <v>86.069951090000004</v>
      </c>
    </row>
    <row r="5189" spans="1:14" x14ac:dyDescent="0.25">
      <c r="A5189" t="s">
        <v>194</v>
      </c>
      <c r="B5189" s="6">
        <v>42921</v>
      </c>
      <c r="C5189">
        <v>2.85</v>
      </c>
      <c r="D5189" s="6">
        <v>48401</v>
      </c>
      <c r="E5189" s="6">
        <v>46574</v>
      </c>
      <c r="F5189">
        <v>105.2326221</v>
      </c>
      <c r="G5189">
        <v>103.43877707</v>
      </c>
      <c r="H5189">
        <v>101.51152397</v>
      </c>
      <c r="I5189">
        <v>99.211338380000001</v>
      </c>
      <c r="J5189">
        <v>96.381307149999998</v>
      </c>
      <c r="K5189">
        <v>93.224884270000004</v>
      </c>
      <c r="L5189">
        <v>90.090024040000003</v>
      </c>
      <c r="M5189">
        <v>87.098284390000003</v>
      </c>
      <c r="N5189">
        <v>84.250771279999995</v>
      </c>
    </row>
    <row r="5190" spans="1:14" x14ac:dyDescent="0.25">
      <c r="A5190" t="s">
        <v>199</v>
      </c>
      <c r="B5190" s="6">
        <v>42949</v>
      </c>
      <c r="C5190">
        <v>2.92</v>
      </c>
      <c r="D5190" s="6">
        <v>46601</v>
      </c>
      <c r="E5190" s="6">
        <v>45902</v>
      </c>
      <c r="F5190">
        <v>99.994059919999998</v>
      </c>
      <c r="G5190">
        <v>99.991415329999995</v>
      </c>
      <c r="H5190">
        <v>99.988771700000001</v>
      </c>
      <c r="I5190">
        <v>99.624453840000001</v>
      </c>
      <c r="J5190">
        <v>98.442585019999996</v>
      </c>
      <c r="K5190">
        <v>96.854335430000006</v>
      </c>
      <c r="L5190">
        <v>95.210847150000006</v>
      </c>
      <c r="M5190">
        <v>93.602016739999996</v>
      </c>
      <c r="N5190">
        <v>92.029931500000004</v>
      </c>
    </row>
    <row r="5191" spans="1:14" x14ac:dyDescent="0.25">
      <c r="A5191" t="s">
        <v>195</v>
      </c>
      <c r="B5191" s="6">
        <v>42956</v>
      </c>
      <c r="C5191">
        <v>2.35</v>
      </c>
      <c r="D5191" s="6">
        <v>46608</v>
      </c>
      <c r="E5191" s="6">
        <v>45902</v>
      </c>
      <c r="F5191">
        <v>100.16566348000001</v>
      </c>
      <c r="G5191">
        <v>100.08235483999999</v>
      </c>
      <c r="H5191">
        <v>99.961288719999999</v>
      </c>
      <c r="I5191">
        <v>99.402999399999999</v>
      </c>
      <c r="J5191">
        <v>98.500192240000004</v>
      </c>
      <c r="K5191">
        <v>97.525339470000006</v>
      </c>
      <c r="L5191">
        <v>96.561872140000006</v>
      </c>
      <c r="M5191">
        <v>95.616437270000006</v>
      </c>
      <c r="N5191">
        <v>94.688592270000001</v>
      </c>
    </row>
    <row r="5192" spans="1:14" x14ac:dyDescent="0.25">
      <c r="A5192" t="s">
        <v>196</v>
      </c>
      <c r="B5192" s="6">
        <v>43012</v>
      </c>
      <c r="C5192">
        <v>2.74</v>
      </c>
      <c r="D5192" s="6">
        <v>46664</v>
      </c>
      <c r="E5192" s="6">
        <v>45902</v>
      </c>
      <c r="F5192">
        <v>100.19815369</v>
      </c>
      <c r="G5192">
        <v>100.11481803</v>
      </c>
      <c r="H5192">
        <v>100.02255954</v>
      </c>
      <c r="I5192">
        <v>99.530410579999995</v>
      </c>
      <c r="J5192">
        <v>98.250423019999999</v>
      </c>
      <c r="K5192">
        <v>96.588820479999995</v>
      </c>
      <c r="L5192">
        <v>94.889006760000001</v>
      </c>
      <c r="M5192">
        <v>93.227888680000007</v>
      </c>
      <c r="N5192">
        <v>91.606478440000004</v>
      </c>
    </row>
    <row r="5193" spans="1:14" x14ac:dyDescent="0.25">
      <c r="A5193" t="s">
        <v>203</v>
      </c>
      <c r="B5193" s="6">
        <v>43013</v>
      </c>
      <c r="C5193">
        <v>3.29</v>
      </c>
      <c r="D5193" s="6">
        <v>48492</v>
      </c>
      <c r="E5193" s="6">
        <v>45902</v>
      </c>
      <c r="F5193">
        <v>100.24397322</v>
      </c>
      <c r="G5193">
        <v>100.16059946</v>
      </c>
      <c r="H5193">
        <v>100.0538167</v>
      </c>
      <c r="I5193">
        <v>99.085269969999999</v>
      </c>
      <c r="J5193">
        <v>96.218267150000003</v>
      </c>
      <c r="K5193">
        <v>92.275336289999998</v>
      </c>
      <c r="L5193">
        <v>88.178975140000006</v>
      </c>
      <c r="M5193">
        <v>84.286068110000002</v>
      </c>
      <c r="N5193">
        <v>80.62733763</v>
      </c>
    </row>
    <row r="5194" spans="1:14" x14ac:dyDescent="0.25">
      <c r="A5194" t="s">
        <v>197</v>
      </c>
      <c r="B5194" s="6">
        <v>43105</v>
      </c>
      <c r="C5194">
        <v>3.07</v>
      </c>
      <c r="D5194" s="6">
        <v>46757</v>
      </c>
      <c r="E5194" s="6">
        <v>45902</v>
      </c>
      <c r="F5194">
        <v>100.22564541</v>
      </c>
      <c r="G5194">
        <v>100.14228688999999</v>
      </c>
      <c r="H5194">
        <v>100.05906623</v>
      </c>
      <c r="I5194">
        <v>99.848260240000002</v>
      </c>
      <c r="J5194">
        <v>99.078440950000001</v>
      </c>
      <c r="K5194">
        <v>97.982194410000005</v>
      </c>
      <c r="L5194">
        <v>96.827697779999994</v>
      </c>
      <c r="M5194">
        <v>95.693663240000006</v>
      </c>
      <c r="N5194">
        <v>94.58318079</v>
      </c>
    </row>
    <row r="5195" spans="1:14" x14ac:dyDescent="0.25">
      <c r="A5195" t="s">
        <v>192</v>
      </c>
      <c r="B5195" s="6">
        <v>43105</v>
      </c>
      <c r="C5195">
        <v>3.07</v>
      </c>
      <c r="D5195" s="6">
        <v>46757</v>
      </c>
      <c r="E5195" s="6">
        <v>45902</v>
      </c>
      <c r="F5195">
        <v>100.22564541</v>
      </c>
      <c r="G5195">
        <v>100.14228688999999</v>
      </c>
      <c r="H5195">
        <v>100.05906623</v>
      </c>
      <c r="I5195">
        <v>99.848260240000002</v>
      </c>
      <c r="J5195">
        <v>99.078440959999995</v>
      </c>
      <c r="K5195">
        <v>97.982194410000005</v>
      </c>
      <c r="L5195">
        <v>96.827697779999994</v>
      </c>
      <c r="M5195">
        <v>95.693663240000006</v>
      </c>
      <c r="N5195">
        <v>94.58318079</v>
      </c>
    </row>
    <row r="5196" spans="1:14" x14ac:dyDescent="0.25">
      <c r="A5196" t="s">
        <v>200</v>
      </c>
      <c r="B5196" s="6">
        <v>43130</v>
      </c>
      <c r="C5196">
        <v>2.92</v>
      </c>
      <c r="D5196" s="6">
        <v>46783</v>
      </c>
      <c r="E5196" s="6">
        <v>45902</v>
      </c>
      <c r="F5196">
        <v>100.21314916999999</v>
      </c>
      <c r="G5196">
        <v>100.12980104</v>
      </c>
      <c r="H5196">
        <v>100.04659076999999</v>
      </c>
      <c r="I5196">
        <v>99.765735129999996</v>
      </c>
      <c r="J5196">
        <v>98.918254489999995</v>
      </c>
      <c r="K5196">
        <v>97.797496019999997</v>
      </c>
      <c r="L5196">
        <v>96.641442369999993</v>
      </c>
      <c r="M5196">
        <v>95.507697899999997</v>
      </c>
      <c r="N5196">
        <v>94.397563000000005</v>
      </c>
    </row>
    <row r="5197" spans="1:14" x14ac:dyDescent="0.25">
      <c r="A5197" t="s">
        <v>474</v>
      </c>
      <c r="B5197" s="6">
        <v>43161</v>
      </c>
      <c r="C5197">
        <v>3.89</v>
      </c>
      <c r="D5197" s="6">
        <v>48640</v>
      </c>
      <c r="E5197" s="6">
        <v>45902</v>
      </c>
      <c r="F5197">
        <v>100.29395817</v>
      </c>
      <c r="G5197">
        <v>100.21054282999999</v>
      </c>
      <c r="H5197">
        <v>100.12726545</v>
      </c>
      <c r="I5197">
        <v>99.747331040000006</v>
      </c>
      <c r="J5197">
        <v>97.537018189999998</v>
      </c>
      <c r="K5197">
        <v>93.547623729999998</v>
      </c>
      <c r="L5197">
        <v>88.895391529999998</v>
      </c>
      <c r="M5197">
        <v>84.355140590000005</v>
      </c>
      <c r="N5197">
        <v>80.107437469999994</v>
      </c>
    </row>
    <row r="5198" spans="1:14" x14ac:dyDescent="0.25">
      <c r="A5198" t="s">
        <v>473</v>
      </c>
      <c r="B5198" s="6">
        <v>43174</v>
      </c>
      <c r="C5198">
        <v>3.76</v>
      </c>
      <c r="D5198" s="6">
        <v>48653</v>
      </c>
      <c r="E5198" s="6">
        <v>45902</v>
      </c>
      <c r="F5198">
        <v>100.00207979</v>
      </c>
      <c r="G5198">
        <v>99.999334930000003</v>
      </c>
      <c r="H5198">
        <v>99.996591679999995</v>
      </c>
      <c r="I5198">
        <v>99.443504649999994</v>
      </c>
      <c r="J5198">
        <v>96.732311490000001</v>
      </c>
      <c r="K5198">
        <v>92.431057809999999</v>
      </c>
      <c r="L5198">
        <v>87.679088030000003</v>
      </c>
      <c r="M5198">
        <v>83.114898969999999</v>
      </c>
      <c r="N5198">
        <v>78.851154969999996</v>
      </c>
    </row>
    <row r="5199" spans="1:14" x14ac:dyDescent="0.25">
      <c r="A5199" t="s">
        <v>475</v>
      </c>
      <c r="B5199" s="6">
        <v>43224</v>
      </c>
      <c r="C5199">
        <v>3.62</v>
      </c>
      <c r="D5199" s="6">
        <v>46877</v>
      </c>
      <c r="E5199" s="6">
        <v>45902</v>
      </c>
      <c r="F5199">
        <v>100.00174466999999</v>
      </c>
      <c r="G5199">
        <v>99.999017460000005</v>
      </c>
      <c r="H5199">
        <v>99.996291839999998</v>
      </c>
      <c r="I5199">
        <v>99.959761959999994</v>
      </c>
      <c r="J5199">
        <v>99.137969960000007</v>
      </c>
      <c r="K5199">
        <v>97.295295179999997</v>
      </c>
      <c r="L5199">
        <v>94.987751599999996</v>
      </c>
      <c r="M5199">
        <v>92.678329099999999</v>
      </c>
      <c r="N5199">
        <v>90.436756900000006</v>
      </c>
    </row>
    <row r="5200" spans="1:14" x14ac:dyDescent="0.25">
      <c r="A5200" t="s">
        <v>471</v>
      </c>
      <c r="B5200" s="6">
        <v>43278</v>
      </c>
      <c r="C5200">
        <v>3.63</v>
      </c>
      <c r="D5200" s="6">
        <v>48760</v>
      </c>
      <c r="E5200" s="6">
        <v>45902</v>
      </c>
      <c r="F5200">
        <v>100.27229801999999</v>
      </c>
      <c r="G5200">
        <v>100.1889007</v>
      </c>
      <c r="H5200">
        <v>100.10564131</v>
      </c>
      <c r="I5200">
        <v>99.861480689999993</v>
      </c>
      <c r="J5200">
        <v>98.322734530000005</v>
      </c>
      <c r="K5200">
        <v>95.478470209999998</v>
      </c>
      <c r="L5200">
        <v>92.199898309999995</v>
      </c>
      <c r="M5200">
        <v>89.004302490000001</v>
      </c>
      <c r="N5200">
        <v>85.972096269999994</v>
      </c>
    </row>
    <row r="5201" spans="1:14" x14ac:dyDescent="0.25">
      <c r="A5201" t="s">
        <v>472</v>
      </c>
      <c r="B5201" s="6">
        <v>43284</v>
      </c>
      <c r="C5201">
        <v>3.4</v>
      </c>
      <c r="D5201" s="6">
        <v>46937</v>
      </c>
      <c r="E5201" s="6">
        <v>45902</v>
      </c>
      <c r="F5201">
        <v>100.24730868</v>
      </c>
      <c r="G5201">
        <v>100.16398998</v>
      </c>
      <c r="H5201">
        <v>100.08080845000001</v>
      </c>
      <c r="I5201">
        <v>99.939435720000006</v>
      </c>
      <c r="J5201">
        <v>99.238366790000001</v>
      </c>
      <c r="K5201">
        <v>98.021161000000006</v>
      </c>
      <c r="L5201">
        <v>96.652620630000001</v>
      </c>
      <c r="M5201">
        <v>95.302114169999996</v>
      </c>
      <c r="N5201">
        <v>93.983380940000004</v>
      </c>
    </row>
    <row r="5202" spans="1:14" x14ac:dyDescent="0.25">
      <c r="A5202" t="s">
        <v>539</v>
      </c>
      <c r="B5202" s="6">
        <v>43476</v>
      </c>
      <c r="C5202">
        <v>3.74</v>
      </c>
      <c r="D5202" s="6">
        <v>48955</v>
      </c>
      <c r="E5202" s="6">
        <v>45902</v>
      </c>
      <c r="F5202">
        <v>100.00197362999999</v>
      </c>
      <c r="G5202">
        <v>99.999212159999999</v>
      </c>
      <c r="H5202">
        <v>99.996452309999995</v>
      </c>
      <c r="I5202">
        <v>99.380141499999993</v>
      </c>
      <c r="J5202">
        <v>96.635086779999995</v>
      </c>
      <c r="K5202">
        <v>92.429276770000001</v>
      </c>
      <c r="L5202">
        <v>87.877354139999994</v>
      </c>
      <c r="M5202">
        <v>83.531942920000006</v>
      </c>
      <c r="N5202">
        <v>79.48075695</v>
      </c>
    </row>
    <row r="5203" spans="1:14" x14ac:dyDescent="0.25">
      <c r="A5203" t="s">
        <v>540</v>
      </c>
      <c r="B5203" s="6">
        <v>43481</v>
      </c>
      <c r="C5203">
        <v>3.61</v>
      </c>
      <c r="D5203" s="6">
        <v>48961</v>
      </c>
      <c r="E5203" s="6">
        <v>45902</v>
      </c>
      <c r="F5203">
        <v>100.26480239999999</v>
      </c>
      <c r="G5203">
        <v>100.18146915</v>
      </c>
      <c r="H5203">
        <v>100.09827310999999</v>
      </c>
      <c r="I5203">
        <v>99.721560609999997</v>
      </c>
      <c r="J5203">
        <v>97.828505199999995</v>
      </c>
      <c r="K5203">
        <v>94.682088949999994</v>
      </c>
      <c r="L5203">
        <v>91.198295529999996</v>
      </c>
      <c r="M5203">
        <v>87.837451009999995</v>
      </c>
      <c r="N5203">
        <v>84.659667150000004</v>
      </c>
    </row>
    <row r="5204" spans="1:14" x14ac:dyDescent="0.25">
      <c r="A5204" t="s">
        <v>535</v>
      </c>
      <c r="B5204" s="6">
        <v>43500</v>
      </c>
      <c r="C5204">
        <v>3.98</v>
      </c>
      <c r="D5204" s="6">
        <v>48981</v>
      </c>
      <c r="E5204" s="6">
        <v>45902</v>
      </c>
      <c r="F5204">
        <v>100.29562464999999</v>
      </c>
      <c r="G5204">
        <v>100.21226579</v>
      </c>
      <c r="H5204">
        <v>100.12904417999999</v>
      </c>
      <c r="I5204">
        <v>99.577226929999995</v>
      </c>
      <c r="J5204">
        <v>96.934553080000001</v>
      </c>
      <c r="K5204">
        <v>92.521972959999999</v>
      </c>
      <c r="L5204">
        <v>87.522206089999997</v>
      </c>
      <c r="M5204">
        <v>82.692162199999999</v>
      </c>
      <c r="N5204">
        <v>78.202831739999993</v>
      </c>
    </row>
    <row r="5205" spans="1:14" x14ac:dyDescent="0.25">
      <c r="A5205" t="s">
        <v>538</v>
      </c>
      <c r="B5205" s="6">
        <v>43518</v>
      </c>
      <c r="C5205">
        <v>3.66</v>
      </c>
      <c r="D5205" s="6">
        <v>48997</v>
      </c>
      <c r="E5205" s="6">
        <v>46075</v>
      </c>
      <c r="F5205">
        <v>102.05193946999999</v>
      </c>
      <c r="G5205">
        <v>101.43240910999999</v>
      </c>
      <c r="H5205">
        <v>100.60714831</v>
      </c>
      <c r="I5205">
        <v>98.792456709999996</v>
      </c>
      <c r="J5205">
        <v>95.073727320000003</v>
      </c>
      <c r="K5205">
        <v>89.999761860000007</v>
      </c>
      <c r="L5205">
        <v>84.676581089999999</v>
      </c>
      <c r="M5205">
        <v>79.649185200000005</v>
      </c>
      <c r="N5205">
        <v>74.996367550000002</v>
      </c>
    </row>
    <row r="5206" spans="1:14" x14ac:dyDescent="0.25">
      <c r="A5206" t="s">
        <v>536</v>
      </c>
      <c r="B5206" s="6">
        <v>43525</v>
      </c>
      <c r="C5206">
        <v>3.86</v>
      </c>
      <c r="D5206" s="6">
        <v>49004</v>
      </c>
      <c r="E5206" s="6">
        <v>46083</v>
      </c>
      <c r="F5206">
        <v>102.06890263</v>
      </c>
      <c r="G5206">
        <v>101.53832238</v>
      </c>
      <c r="H5206">
        <v>100.84126447</v>
      </c>
      <c r="I5206">
        <v>99.315596080000006</v>
      </c>
      <c r="J5206">
        <v>96.013082879999999</v>
      </c>
      <c r="K5206">
        <v>91.141611710000006</v>
      </c>
      <c r="L5206">
        <v>85.834013830000004</v>
      </c>
      <c r="M5206">
        <v>80.766981020000003</v>
      </c>
      <c r="N5206">
        <v>76.073677369999999</v>
      </c>
    </row>
    <row r="5207" spans="1:14" x14ac:dyDescent="0.25">
      <c r="A5207" t="s">
        <v>532</v>
      </c>
      <c r="B5207" s="6">
        <v>43564</v>
      </c>
      <c r="C5207">
        <v>2.91</v>
      </c>
      <c r="D5207" s="6">
        <v>47217</v>
      </c>
      <c r="E5207" s="6">
        <v>45902</v>
      </c>
      <c r="F5207">
        <v>100.21231609</v>
      </c>
      <c r="G5207">
        <v>100.12896866</v>
      </c>
      <c r="H5207">
        <v>100.03662952000001</v>
      </c>
      <c r="I5207">
        <v>99.446923220000002</v>
      </c>
      <c r="J5207">
        <v>97.666856989999999</v>
      </c>
      <c r="K5207">
        <v>95.203131659999997</v>
      </c>
      <c r="L5207">
        <v>92.634425559999997</v>
      </c>
      <c r="M5207">
        <v>90.14578186</v>
      </c>
      <c r="N5207">
        <v>87.74657182</v>
      </c>
    </row>
    <row r="5208" spans="1:14" x14ac:dyDescent="0.25">
      <c r="A5208" t="s">
        <v>533</v>
      </c>
      <c r="B5208" s="6">
        <v>43564</v>
      </c>
      <c r="C5208">
        <v>3.01</v>
      </c>
      <c r="D5208" s="6">
        <v>47217</v>
      </c>
      <c r="E5208" s="6">
        <v>45902</v>
      </c>
      <c r="F5208">
        <v>100.22064691999999</v>
      </c>
      <c r="G5208">
        <v>100.13729255</v>
      </c>
      <c r="H5208">
        <v>100.04920180000001</v>
      </c>
      <c r="I5208">
        <v>99.511269560000002</v>
      </c>
      <c r="J5208">
        <v>97.702455110000002</v>
      </c>
      <c r="K5208">
        <v>95.064661209999997</v>
      </c>
      <c r="L5208">
        <v>92.261458399999995</v>
      </c>
      <c r="M5208">
        <v>89.542462479999998</v>
      </c>
      <c r="N5208">
        <v>86.924616220000004</v>
      </c>
    </row>
    <row r="5209" spans="1:14" x14ac:dyDescent="0.25">
      <c r="A5209" t="s">
        <v>537</v>
      </c>
      <c r="B5209" s="6">
        <v>43585</v>
      </c>
      <c r="C5209">
        <v>3.41</v>
      </c>
      <c r="D5209" s="6">
        <v>49062</v>
      </c>
      <c r="E5209" s="6">
        <v>46140</v>
      </c>
      <c r="F5209">
        <v>102.21013447999999</v>
      </c>
      <c r="G5209">
        <v>101.45746488</v>
      </c>
      <c r="H5209">
        <v>100.33273393</v>
      </c>
      <c r="I5209">
        <v>97.890866930000001</v>
      </c>
      <c r="J5209">
        <v>93.522968270000007</v>
      </c>
      <c r="K5209">
        <v>88.09825721</v>
      </c>
      <c r="L5209">
        <v>82.645614769999995</v>
      </c>
      <c r="M5209">
        <v>77.551989879999994</v>
      </c>
      <c r="N5209">
        <v>72.847646879999999</v>
      </c>
    </row>
    <row r="5210" spans="1:14" x14ac:dyDescent="0.25">
      <c r="A5210" t="s">
        <v>534</v>
      </c>
      <c r="B5210" s="6">
        <v>43605</v>
      </c>
      <c r="C5210">
        <v>3.7</v>
      </c>
      <c r="D5210" s="6">
        <v>52737</v>
      </c>
      <c r="E5210" s="6">
        <v>45902</v>
      </c>
      <c r="F5210">
        <v>99.996093700000003</v>
      </c>
      <c r="G5210">
        <v>99.993424099999999</v>
      </c>
      <c r="H5210">
        <v>99.680489210000005</v>
      </c>
      <c r="I5210">
        <v>96.750755650000002</v>
      </c>
      <c r="J5210">
        <v>91.390078009999996</v>
      </c>
      <c r="K5210">
        <v>85.175595459999997</v>
      </c>
      <c r="L5210">
        <v>79.158634770000006</v>
      </c>
      <c r="M5210">
        <v>73.675169679999996</v>
      </c>
      <c r="N5210">
        <v>68.747200449999994</v>
      </c>
    </row>
    <row r="5211" spans="1:14" x14ac:dyDescent="0.25">
      <c r="A5211" t="s">
        <v>541</v>
      </c>
      <c r="B5211" s="6">
        <v>43615</v>
      </c>
      <c r="C5211">
        <v>2.85</v>
      </c>
      <c r="D5211" s="6">
        <v>49094</v>
      </c>
      <c r="E5211" s="6">
        <v>45902</v>
      </c>
      <c r="F5211">
        <v>100.2073176</v>
      </c>
      <c r="G5211">
        <v>100.12397432</v>
      </c>
      <c r="H5211">
        <v>99.925486680000006</v>
      </c>
      <c r="I5211">
        <v>98.388078460000003</v>
      </c>
      <c r="J5211">
        <v>95.314330889999994</v>
      </c>
      <c r="K5211">
        <v>91.69066823</v>
      </c>
      <c r="L5211">
        <v>88.130055179999999</v>
      </c>
      <c r="M5211">
        <v>84.764422929999995</v>
      </c>
      <c r="N5211">
        <v>81.590042170000004</v>
      </c>
    </row>
    <row r="5212" spans="1:14" x14ac:dyDescent="0.25">
      <c r="A5212" t="s">
        <v>894</v>
      </c>
      <c r="B5212" s="6">
        <v>43684</v>
      </c>
      <c r="C5212">
        <v>2.27</v>
      </c>
      <c r="D5212" s="6">
        <v>49163</v>
      </c>
      <c r="E5212" s="6">
        <v>45902</v>
      </c>
      <c r="F5212">
        <v>100.15899881999999</v>
      </c>
      <c r="G5212">
        <v>100.06049539999999</v>
      </c>
      <c r="H5212">
        <v>99.194422799999998</v>
      </c>
      <c r="I5212">
        <v>96.487707940000007</v>
      </c>
      <c r="J5212">
        <v>92.833928110000002</v>
      </c>
      <c r="K5212">
        <v>89.092951189999994</v>
      </c>
      <c r="L5212">
        <v>85.538587500000006</v>
      </c>
      <c r="M5212">
        <v>82.192297109999998</v>
      </c>
      <c r="N5212">
        <v>79.040714390000005</v>
      </c>
    </row>
    <row r="5213" spans="1:14" x14ac:dyDescent="0.25">
      <c r="A5213" t="s">
        <v>895</v>
      </c>
      <c r="B5213" s="6">
        <v>43684</v>
      </c>
      <c r="C5213">
        <v>2.27</v>
      </c>
      <c r="D5213" s="6">
        <v>49163</v>
      </c>
      <c r="E5213" s="6">
        <v>45902</v>
      </c>
      <c r="F5213">
        <v>100.15899881999999</v>
      </c>
      <c r="G5213">
        <v>100.06049539999999</v>
      </c>
      <c r="H5213">
        <v>99.194422799999998</v>
      </c>
      <c r="I5213">
        <v>96.487707940000007</v>
      </c>
      <c r="J5213">
        <v>92.833928110000002</v>
      </c>
      <c r="K5213">
        <v>89.092951189999994</v>
      </c>
      <c r="L5213">
        <v>85.538587500000006</v>
      </c>
      <c r="M5213">
        <v>82.192297109999998</v>
      </c>
      <c r="N5213">
        <v>79.040714390000005</v>
      </c>
    </row>
    <row r="5214" spans="1:14" x14ac:dyDescent="0.25">
      <c r="A5214" t="s">
        <v>896</v>
      </c>
      <c r="B5214" s="6">
        <v>43704</v>
      </c>
      <c r="C5214">
        <v>1.9</v>
      </c>
      <c r="D5214" s="6">
        <v>47357</v>
      </c>
      <c r="E5214" s="6">
        <v>45902</v>
      </c>
      <c r="F5214">
        <v>100.12817477</v>
      </c>
      <c r="G5214">
        <v>100.04373373999999</v>
      </c>
      <c r="H5214">
        <v>99.611717470000002</v>
      </c>
      <c r="I5214">
        <v>98.266482199999999</v>
      </c>
      <c r="J5214">
        <v>96.466848189999993</v>
      </c>
      <c r="K5214">
        <v>94.616601579999994</v>
      </c>
      <c r="L5214">
        <v>92.816002979999993</v>
      </c>
      <c r="M5214">
        <v>91.069688900000003</v>
      </c>
      <c r="N5214">
        <v>89.375646950000004</v>
      </c>
    </row>
    <row r="5215" spans="1:14" x14ac:dyDescent="0.25">
      <c r="A5215" t="s">
        <v>897</v>
      </c>
      <c r="B5215" s="6">
        <v>43738</v>
      </c>
      <c r="C5215">
        <v>2.04</v>
      </c>
      <c r="D5215" s="6">
        <v>47392</v>
      </c>
      <c r="E5215" s="6">
        <v>45902</v>
      </c>
      <c r="F5215">
        <v>100.13983792000001</v>
      </c>
      <c r="G5215">
        <v>100.05655077</v>
      </c>
      <c r="H5215">
        <v>99.722664499999993</v>
      </c>
      <c r="I5215">
        <v>98.472221020000006</v>
      </c>
      <c r="J5215">
        <v>96.674620829999995</v>
      </c>
      <c r="K5215">
        <v>94.788587210000003</v>
      </c>
      <c r="L5215">
        <v>92.949443389999999</v>
      </c>
      <c r="M5215">
        <v>91.166571869999999</v>
      </c>
      <c r="N5215">
        <v>89.437944709999996</v>
      </c>
    </row>
    <row r="5216" spans="1:14" x14ac:dyDescent="0.25">
      <c r="A5216" t="s">
        <v>888</v>
      </c>
      <c r="B5216" s="6">
        <v>43738</v>
      </c>
      <c r="C5216">
        <v>2.04</v>
      </c>
      <c r="D5216" s="6">
        <v>47392</v>
      </c>
      <c r="E5216" s="6">
        <v>45902</v>
      </c>
      <c r="F5216">
        <v>100.13983792000001</v>
      </c>
      <c r="G5216">
        <v>100.05655077</v>
      </c>
      <c r="H5216">
        <v>99.722664499999993</v>
      </c>
      <c r="I5216">
        <v>98.472221020000006</v>
      </c>
      <c r="J5216">
        <v>96.674620829999995</v>
      </c>
      <c r="K5216">
        <v>94.788587210000003</v>
      </c>
      <c r="L5216">
        <v>92.949443389999999</v>
      </c>
      <c r="M5216">
        <v>91.166571869999999</v>
      </c>
      <c r="N5216">
        <v>89.437944709999996</v>
      </c>
    </row>
    <row r="5217" spans="1:14" x14ac:dyDescent="0.25">
      <c r="A5217" t="s">
        <v>889</v>
      </c>
      <c r="B5217" s="6">
        <v>43745</v>
      </c>
      <c r="C5217">
        <v>2</v>
      </c>
      <c r="D5217" s="6">
        <v>47396</v>
      </c>
      <c r="E5217" s="6">
        <v>45902</v>
      </c>
      <c r="F5217">
        <v>100.13068393</v>
      </c>
      <c r="G5217">
        <v>100.04697879</v>
      </c>
      <c r="H5217">
        <v>99.624030860000005</v>
      </c>
      <c r="I5217">
        <v>98.257426449999997</v>
      </c>
      <c r="J5217">
        <v>96.400671810000006</v>
      </c>
      <c r="K5217">
        <v>94.483540110000007</v>
      </c>
      <c r="L5217">
        <v>92.618340239999995</v>
      </c>
      <c r="M5217">
        <v>90.811083819999993</v>
      </c>
      <c r="N5217">
        <v>89.059588520000005</v>
      </c>
    </row>
    <row r="5218" spans="1:14" x14ac:dyDescent="0.25">
      <c r="A5218" t="s">
        <v>890</v>
      </c>
      <c r="B5218" s="6">
        <v>43745</v>
      </c>
      <c r="C5218">
        <v>2</v>
      </c>
      <c r="D5218" s="6">
        <v>47396</v>
      </c>
      <c r="E5218" s="6">
        <v>45902</v>
      </c>
      <c r="F5218">
        <v>100.13068393</v>
      </c>
      <c r="G5218">
        <v>100.04697879</v>
      </c>
      <c r="H5218">
        <v>99.624030860000005</v>
      </c>
      <c r="I5218">
        <v>98.257426449999997</v>
      </c>
      <c r="J5218">
        <v>96.400671810000006</v>
      </c>
      <c r="K5218">
        <v>94.483540110000007</v>
      </c>
      <c r="L5218">
        <v>92.618340239999995</v>
      </c>
      <c r="M5218">
        <v>90.811083819999993</v>
      </c>
      <c r="N5218">
        <v>89.059588520000005</v>
      </c>
    </row>
    <row r="5219" spans="1:14" x14ac:dyDescent="0.25">
      <c r="A5219" t="s">
        <v>891</v>
      </c>
      <c r="B5219" s="6">
        <v>43766</v>
      </c>
      <c r="C5219">
        <v>2.4900000000000002</v>
      </c>
      <c r="D5219" s="6">
        <v>49244</v>
      </c>
      <c r="E5219" s="6">
        <v>45902</v>
      </c>
      <c r="F5219">
        <v>100.17732663</v>
      </c>
      <c r="G5219">
        <v>100.0940083</v>
      </c>
      <c r="H5219">
        <v>99.515212629999994</v>
      </c>
      <c r="I5219">
        <v>97.128226740000002</v>
      </c>
      <c r="J5219">
        <v>93.545028070000001</v>
      </c>
      <c r="K5219">
        <v>89.741879879999999</v>
      </c>
      <c r="L5219">
        <v>86.104948250000007</v>
      </c>
      <c r="M5219">
        <v>82.682638030000007</v>
      </c>
      <c r="N5219">
        <v>79.462548040000001</v>
      </c>
    </row>
    <row r="5220" spans="1:14" x14ac:dyDescent="0.25">
      <c r="A5220" t="s">
        <v>892</v>
      </c>
      <c r="B5220" s="6">
        <v>43769</v>
      </c>
      <c r="C5220">
        <v>2.9</v>
      </c>
      <c r="D5220" s="6">
        <v>51074</v>
      </c>
      <c r="E5220" s="6">
        <v>45902</v>
      </c>
      <c r="F5220">
        <v>100.20565698</v>
      </c>
      <c r="G5220">
        <v>100.09461328</v>
      </c>
      <c r="H5220">
        <v>98.93320525</v>
      </c>
      <c r="I5220">
        <v>95.240404699999999</v>
      </c>
      <c r="J5220">
        <v>90.136219560000001</v>
      </c>
      <c r="K5220">
        <v>84.861077870000003</v>
      </c>
      <c r="L5220">
        <v>79.927447380000004</v>
      </c>
      <c r="M5220">
        <v>75.406888409999993</v>
      </c>
      <c r="N5220">
        <v>71.26712852</v>
      </c>
    </row>
    <row r="5221" spans="1:14" x14ac:dyDescent="0.25">
      <c r="A5221" t="s">
        <v>893</v>
      </c>
      <c r="B5221" s="6">
        <v>43769</v>
      </c>
      <c r="C5221">
        <v>2.59</v>
      </c>
      <c r="D5221" s="6">
        <v>49247</v>
      </c>
      <c r="E5221" s="6">
        <v>45902</v>
      </c>
      <c r="F5221">
        <v>100.17983293</v>
      </c>
      <c r="G5221">
        <v>100.09657031</v>
      </c>
      <c r="H5221">
        <v>99.563329170000003</v>
      </c>
      <c r="I5221">
        <v>97.239567149999999</v>
      </c>
      <c r="J5221">
        <v>93.687744769999995</v>
      </c>
      <c r="K5221">
        <v>89.890765220000006</v>
      </c>
      <c r="L5221">
        <v>86.254266920000006</v>
      </c>
      <c r="M5221">
        <v>82.83175602</v>
      </c>
      <c r="N5221">
        <v>79.611220329999995</v>
      </c>
    </row>
    <row r="5222" spans="1:14" x14ac:dyDescent="0.25">
      <c r="A5222" t="s">
        <v>883</v>
      </c>
      <c r="B5222" s="6">
        <v>43819</v>
      </c>
      <c r="C5222">
        <v>2.57</v>
      </c>
      <c r="D5222" s="6">
        <v>48201</v>
      </c>
      <c r="E5222" s="6">
        <v>45902</v>
      </c>
      <c r="F5222">
        <v>100.17816686</v>
      </c>
      <c r="G5222">
        <v>100.09490562000001</v>
      </c>
      <c r="H5222">
        <v>99.88734436</v>
      </c>
      <c r="I5222">
        <v>98.549932920000003</v>
      </c>
      <c r="J5222">
        <v>96.121411429999995</v>
      </c>
      <c r="K5222">
        <v>93.355172800000005</v>
      </c>
      <c r="L5222">
        <v>90.641842240000003</v>
      </c>
      <c r="M5222">
        <v>88.044549360000005</v>
      </c>
      <c r="N5222">
        <v>85.55991075</v>
      </c>
    </row>
    <row r="5223" spans="1:14" x14ac:dyDescent="0.25">
      <c r="A5223" t="s">
        <v>884</v>
      </c>
      <c r="B5223" s="6">
        <v>43838</v>
      </c>
      <c r="C5223">
        <v>2.4</v>
      </c>
      <c r="D5223" s="6">
        <v>49317</v>
      </c>
      <c r="E5223" s="6">
        <v>45902</v>
      </c>
      <c r="F5223">
        <v>99.998316979999998</v>
      </c>
      <c r="G5223">
        <v>99.99131088</v>
      </c>
      <c r="H5223">
        <v>99.167456439999995</v>
      </c>
      <c r="I5223">
        <v>96.318157540000001</v>
      </c>
      <c r="J5223">
        <v>92.446833409999996</v>
      </c>
      <c r="K5223">
        <v>88.472838749999994</v>
      </c>
      <c r="L5223">
        <v>84.706948139999994</v>
      </c>
      <c r="M5223">
        <v>81.177346839999998</v>
      </c>
      <c r="N5223">
        <v>77.868196800000007</v>
      </c>
    </row>
    <row r="5224" spans="1:14" x14ac:dyDescent="0.25">
      <c r="A5224" t="s">
        <v>885</v>
      </c>
      <c r="B5224" s="6">
        <v>43838</v>
      </c>
      <c r="C5224">
        <v>2.52</v>
      </c>
      <c r="D5224" s="6">
        <v>47491</v>
      </c>
      <c r="E5224" s="6">
        <v>45902</v>
      </c>
      <c r="F5224">
        <v>100.17400169</v>
      </c>
      <c r="G5224">
        <v>100.09074391999999</v>
      </c>
      <c r="H5224">
        <v>99.83712251</v>
      </c>
      <c r="I5224">
        <v>98.279218369999995</v>
      </c>
      <c r="J5224">
        <v>95.472212900000002</v>
      </c>
      <c r="K5224">
        <v>92.236197590000003</v>
      </c>
      <c r="L5224">
        <v>89.044197159999996</v>
      </c>
      <c r="M5224">
        <v>85.987113809999997</v>
      </c>
      <c r="N5224">
        <v>83.062793159999998</v>
      </c>
    </row>
    <row r="5225" spans="1:14" x14ac:dyDescent="0.25">
      <c r="A5225" t="s">
        <v>886</v>
      </c>
      <c r="B5225" s="6">
        <v>43840</v>
      </c>
      <c r="C5225">
        <v>2.57</v>
      </c>
      <c r="D5225" s="6">
        <v>49319</v>
      </c>
      <c r="E5225" s="6">
        <v>45902</v>
      </c>
      <c r="F5225">
        <v>100.17816686</v>
      </c>
      <c r="G5225">
        <v>100.09490562000001</v>
      </c>
      <c r="H5225">
        <v>99.484389960000001</v>
      </c>
      <c r="I5225">
        <v>97.026511200000002</v>
      </c>
      <c r="J5225">
        <v>93.361461649999995</v>
      </c>
      <c r="K5225">
        <v>89.481368110000005</v>
      </c>
      <c r="L5225">
        <v>85.775671860000003</v>
      </c>
      <c r="M5225">
        <v>82.293293730000002</v>
      </c>
      <c r="N5225">
        <v>79.021043649999996</v>
      </c>
    </row>
    <row r="5226" spans="1:14" x14ac:dyDescent="0.25">
      <c r="A5226" t="s">
        <v>887</v>
      </c>
      <c r="B5226" s="6">
        <v>43845</v>
      </c>
      <c r="C5226">
        <v>2.16</v>
      </c>
      <c r="D5226" s="6">
        <v>47498</v>
      </c>
      <c r="E5226" s="6">
        <v>45902</v>
      </c>
      <c r="F5226">
        <v>100.14401247000001</v>
      </c>
      <c r="G5226">
        <v>100.06077962000001</v>
      </c>
      <c r="H5226">
        <v>99.737803060000005</v>
      </c>
      <c r="I5226">
        <v>98.444690080000001</v>
      </c>
      <c r="J5226">
        <v>96.535036199999993</v>
      </c>
      <c r="K5226">
        <v>94.51388163</v>
      </c>
      <c r="L5226">
        <v>92.543409550000007</v>
      </c>
      <c r="M5226">
        <v>90.636895789999997</v>
      </c>
      <c r="N5226">
        <v>88.792001749999997</v>
      </c>
    </row>
    <row r="5227" spans="1:14" x14ac:dyDescent="0.25">
      <c r="A5227" t="s">
        <v>878</v>
      </c>
      <c r="B5227" s="6">
        <v>43896</v>
      </c>
      <c r="C5227">
        <v>1.1599999999999999</v>
      </c>
      <c r="D5227" s="6">
        <v>47548</v>
      </c>
      <c r="E5227" s="6">
        <v>45902</v>
      </c>
      <c r="F5227">
        <v>100.06070907</v>
      </c>
      <c r="G5227">
        <v>99.740528190000006</v>
      </c>
      <c r="H5227">
        <v>98.354802449999994</v>
      </c>
      <c r="I5227">
        <v>96.323202839999993</v>
      </c>
      <c r="J5227">
        <v>94.205935940000003</v>
      </c>
      <c r="K5227">
        <v>92.148167529999995</v>
      </c>
      <c r="L5227">
        <v>90.159803819999993</v>
      </c>
      <c r="M5227">
        <v>88.238205699999995</v>
      </c>
      <c r="N5227">
        <v>86.380572279999996</v>
      </c>
    </row>
    <row r="5228" spans="1:14" x14ac:dyDescent="0.25">
      <c r="A5228" t="s">
        <v>879</v>
      </c>
      <c r="B5228" s="6">
        <v>43899</v>
      </c>
      <c r="C5228">
        <v>1.1000000000000001</v>
      </c>
      <c r="D5228" s="6">
        <v>47550</v>
      </c>
      <c r="E5228" s="6">
        <v>45902</v>
      </c>
      <c r="F5228">
        <v>100.05571087</v>
      </c>
      <c r="G5228">
        <v>99.689266880000005</v>
      </c>
      <c r="H5228">
        <v>98.240916420000005</v>
      </c>
      <c r="I5228">
        <v>96.190518560000001</v>
      </c>
      <c r="J5228">
        <v>94.07335732</v>
      </c>
      <c r="K5228">
        <v>92.018300300000007</v>
      </c>
      <c r="L5228">
        <v>90.032645299999999</v>
      </c>
      <c r="M5228">
        <v>88.113670670000005</v>
      </c>
      <c r="N5228">
        <v>86.258578510000007</v>
      </c>
    </row>
    <row r="5229" spans="1:14" x14ac:dyDescent="0.25">
      <c r="A5229" t="s">
        <v>880</v>
      </c>
      <c r="B5229" s="6">
        <v>43906</v>
      </c>
      <c r="C5229">
        <v>1.35</v>
      </c>
      <c r="D5229" s="6">
        <v>47557</v>
      </c>
      <c r="E5229" s="6">
        <v>45902</v>
      </c>
      <c r="F5229">
        <v>100.08235524</v>
      </c>
      <c r="G5229">
        <v>99.903636879999993</v>
      </c>
      <c r="H5229">
        <v>98.803139029999997</v>
      </c>
      <c r="I5229">
        <v>96.883200340000002</v>
      </c>
      <c r="J5229">
        <v>94.768570150000002</v>
      </c>
      <c r="K5229">
        <v>92.696389920000001</v>
      </c>
      <c r="L5229">
        <v>90.693457609999996</v>
      </c>
      <c r="M5229">
        <v>88.757862689999996</v>
      </c>
      <c r="N5229">
        <v>86.886781740000004</v>
      </c>
    </row>
    <row r="5230" spans="1:14" x14ac:dyDescent="0.25">
      <c r="A5230" t="s">
        <v>881</v>
      </c>
      <c r="B5230" s="6">
        <v>43906</v>
      </c>
      <c r="C5230">
        <v>1.35</v>
      </c>
      <c r="D5230" s="6">
        <v>47557</v>
      </c>
      <c r="E5230" s="6">
        <v>45902</v>
      </c>
      <c r="F5230">
        <v>100.08235524</v>
      </c>
      <c r="G5230">
        <v>99.903636879999993</v>
      </c>
      <c r="H5230">
        <v>98.803139029999997</v>
      </c>
      <c r="I5230">
        <v>96.883200340000002</v>
      </c>
      <c r="J5230">
        <v>94.768570150000002</v>
      </c>
      <c r="K5230">
        <v>92.696389920000001</v>
      </c>
      <c r="L5230">
        <v>90.693457609999996</v>
      </c>
      <c r="M5230">
        <v>88.757862689999996</v>
      </c>
      <c r="N5230">
        <v>86.886781740000004</v>
      </c>
    </row>
    <row r="5231" spans="1:14" x14ac:dyDescent="0.25">
      <c r="A5231" t="s">
        <v>882</v>
      </c>
      <c r="B5231" s="6">
        <v>43908</v>
      </c>
      <c r="C5231">
        <v>1.69</v>
      </c>
      <c r="D5231" s="6">
        <v>47560</v>
      </c>
      <c r="E5231" s="6">
        <v>45902</v>
      </c>
      <c r="F5231">
        <v>100.11046377</v>
      </c>
      <c r="G5231">
        <v>100.00784648</v>
      </c>
      <c r="H5231">
        <v>99.289294159999997</v>
      </c>
      <c r="I5231">
        <v>97.594159779999998</v>
      </c>
      <c r="J5231">
        <v>95.526541390000006</v>
      </c>
      <c r="K5231">
        <v>93.456449489999997</v>
      </c>
      <c r="L5231">
        <v>91.454711590000002</v>
      </c>
      <c r="M5231">
        <v>89.522533150000001</v>
      </c>
      <c r="N5231">
        <v>87.656946509999997</v>
      </c>
    </row>
    <row r="5232" spans="1:14" x14ac:dyDescent="0.25">
      <c r="A5232" t="s">
        <v>872</v>
      </c>
      <c r="B5232" s="6">
        <v>43916</v>
      </c>
      <c r="C5232">
        <v>1.68</v>
      </c>
      <c r="D5232" s="6">
        <v>47568</v>
      </c>
      <c r="E5232" s="6">
        <v>45902</v>
      </c>
      <c r="F5232">
        <v>100.10402684</v>
      </c>
      <c r="G5232">
        <v>99.996258060000002</v>
      </c>
      <c r="H5232">
        <v>99.197481550000006</v>
      </c>
      <c r="I5232">
        <v>97.442216999999999</v>
      </c>
      <c r="J5232">
        <v>95.352214230000001</v>
      </c>
      <c r="K5232">
        <v>93.271356179999998</v>
      </c>
      <c r="L5232">
        <v>91.257940450000007</v>
      </c>
      <c r="M5232">
        <v>89.312148489999998</v>
      </c>
      <c r="N5232">
        <v>87.431164249999995</v>
      </c>
    </row>
    <row r="5233" spans="1:14" x14ac:dyDescent="0.25">
      <c r="A5233" t="s">
        <v>873</v>
      </c>
      <c r="B5233" s="6">
        <v>43944</v>
      </c>
      <c r="C5233">
        <v>1.59</v>
      </c>
      <c r="D5233" s="6">
        <v>47596</v>
      </c>
      <c r="E5233" s="6">
        <v>45902</v>
      </c>
      <c r="F5233">
        <v>99.996139339999999</v>
      </c>
      <c r="G5233">
        <v>99.879235280000003</v>
      </c>
      <c r="H5233">
        <v>98.296683520000002</v>
      </c>
      <c r="I5233">
        <v>95.170667269999996</v>
      </c>
      <c r="J5233">
        <v>91.524869039999999</v>
      </c>
      <c r="K5233">
        <v>87.924514450000004</v>
      </c>
      <c r="L5233">
        <v>84.48504423</v>
      </c>
      <c r="M5233">
        <v>81.206686939999997</v>
      </c>
      <c r="N5233">
        <v>78.081011840000002</v>
      </c>
    </row>
    <row r="5234" spans="1:14" x14ac:dyDescent="0.25">
      <c r="A5234" t="s">
        <v>874</v>
      </c>
      <c r="B5234" s="6">
        <v>43944</v>
      </c>
      <c r="C5234">
        <v>1.59</v>
      </c>
      <c r="D5234" s="6">
        <v>47596</v>
      </c>
      <c r="E5234" s="6">
        <v>45902</v>
      </c>
      <c r="F5234">
        <v>99.996139339999999</v>
      </c>
      <c r="G5234">
        <v>99.879235280000003</v>
      </c>
      <c r="H5234">
        <v>98.296683520000002</v>
      </c>
      <c r="I5234">
        <v>95.170667269999996</v>
      </c>
      <c r="J5234">
        <v>91.524869039999999</v>
      </c>
      <c r="K5234">
        <v>87.924514450000004</v>
      </c>
      <c r="L5234">
        <v>84.48504423</v>
      </c>
      <c r="M5234">
        <v>81.206686939999997</v>
      </c>
      <c r="N5234">
        <v>78.081011840000002</v>
      </c>
    </row>
    <row r="5235" spans="1:14" x14ac:dyDescent="0.25">
      <c r="A5235" t="s">
        <v>875</v>
      </c>
      <c r="B5235" s="6">
        <v>43944</v>
      </c>
      <c r="C5235">
        <v>1.59</v>
      </c>
      <c r="D5235" s="6">
        <v>47596</v>
      </c>
      <c r="E5235" s="6">
        <v>45902</v>
      </c>
      <c r="F5235">
        <v>99.996139339999999</v>
      </c>
      <c r="G5235">
        <v>99.879235280000003</v>
      </c>
      <c r="H5235">
        <v>98.296683520000002</v>
      </c>
      <c r="I5235">
        <v>95.170667269999996</v>
      </c>
      <c r="J5235">
        <v>91.524869039999999</v>
      </c>
      <c r="K5235">
        <v>87.924514450000004</v>
      </c>
      <c r="L5235">
        <v>84.48504423</v>
      </c>
      <c r="M5235">
        <v>81.206686939999997</v>
      </c>
      <c r="N5235">
        <v>78.081011840000002</v>
      </c>
    </row>
    <row r="5236" spans="1:14" x14ac:dyDescent="0.25">
      <c r="A5236" t="s">
        <v>876</v>
      </c>
      <c r="B5236" s="6">
        <v>43951</v>
      </c>
      <c r="C5236">
        <v>1.2</v>
      </c>
      <c r="D5236" s="6">
        <v>47603</v>
      </c>
      <c r="E5236" s="6">
        <v>45902</v>
      </c>
      <c r="F5236">
        <v>100.06404121</v>
      </c>
      <c r="G5236">
        <v>99.766066850000001</v>
      </c>
      <c r="H5236">
        <v>98.397842280000006</v>
      </c>
      <c r="I5236">
        <v>96.345277730000006</v>
      </c>
      <c r="J5236">
        <v>94.192354069999993</v>
      </c>
      <c r="K5236">
        <v>92.098898590000005</v>
      </c>
      <c r="L5236">
        <v>90.077059349999999</v>
      </c>
      <c r="M5236">
        <v>88.124147070000006</v>
      </c>
      <c r="N5236">
        <v>86.237230819999994</v>
      </c>
    </row>
    <row r="5237" spans="1:14" x14ac:dyDescent="0.25">
      <c r="A5237" t="s">
        <v>877</v>
      </c>
      <c r="B5237" s="6">
        <v>43956</v>
      </c>
      <c r="C5237">
        <v>0.89</v>
      </c>
      <c r="D5237" s="6">
        <v>47609</v>
      </c>
      <c r="E5237" s="6">
        <v>45902</v>
      </c>
      <c r="F5237">
        <v>100.04268675</v>
      </c>
      <c r="G5237">
        <v>99.534968860000006</v>
      </c>
      <c r="H5237">
        <v>97.888238909999998</v>
      </c>
      <c r="I5237">
        <v>95.725778739999996</v>
      </c>
      <c r="J5237">
        <v>93.539789330000005</v>
      </c>
      <c r="K5237">
        <v>91.424210360000004</v>
      </c>
      <c r="L5237">
        <v>89.382342919999999</v>
      </c>
      <c r="M5237">
        <v>87.411100719999993</v>
      </c>
      <c r="N5237">
        <v>85.507443539999997</v>
      </c>
    </row>
    <row r="5238" spans="1:14" x14ac:dyDescent="0.25">
      <c r="A5238" t="s">
        <v>866</v>
      </c>
      <c r="B5238" s="6">
        <v>43963</v>
      </c>
      <c r="C5238">
        <v>1.78</v>
      </c>
      <c r="D5238" s="6">
        <v>49440</v>
      </c>
      <c r="E5238" s="6">
        <v>45902</v>
      </c>
      <c r="F5238">
        <v>99.994913010000005</v>
      </c>
      <c r="G5238">
        <v>99.133971860000003</v>
      </c>
      <c r="H5238">
        <v>95.726772569999994</v>
      </c>
      <c r="I5238">
        <v>90.777977140000004</v>
      </c>
      <c r="J5238">
        <v>85.579949909999996</v>
      </c>
      <c r="K5238">
        <v>80.668791630000001</v>
      </c>
      <c r="L5238">
        <v>76.131875260000001</v>
      </c>
      <c r="M5238">
        <v>71.947362200000001</v>
      </c>
      <c r="N5238">
        <v>68.084334369999993</v>
      </c>
    </row>
    <row r="5239" spans="1:14" x14ac:dyDescent="0.25">
      <c r="A5239" t="s">
        <v>867</v>
      </c>
      <c r="B5239" s="6">
        <v>43991</v>
      </c>
      <c r="C5239">
        <v>1.66</v>
      </c>
      <c r="D5239" s="6">
        <v>49468</v>
      </c>
      <c r="E5239" s="6">
        <v>45902</v>
      </c>
      <c r="F5239">
        <v>100.03328629000001</v>
      </c>
      <c r="G5239">
        <v>98.391463099999996</v>
      </c>
      <c r="H5239">
        <v>94.126350149999993</v>
      </c>
      <c r="I5239">
        <v>88.481091379999995</v>
      </c>
      <c r="J5239">
        <v>82.735579299999998</v>
      </c>
      <c r="K5239">
        <v>77.366858120000003</v>
      </c>
      <c r="L5239">
        <v>72.43957546</v>
      </c>
      <c r="M5239">
        <v>67.922571020000007</v>
      </c>
      <c r="N5239">
        <v>63.778049869999997</v>
      </c>
    </row>
    <row r="5240" spans="1:14" x14ac:dyDescent="0.25">
      <c r="A5240" t="s">
        <v>868</v>
      </c>
      <c r="B5240" s="6">
        <v>43994</v>
      </c>
      <c r="C5240">
        <v>0.75</v>
      </c>
      <c r="D5240" s="6">
        <v>47646</v>
      </c>
      <c r="E5240" s="6">
        <v>45902</v>
      </c>
      <c r="F5240">
        <v>100.02227542999999</v>
      </c>
      <c r="G5240">
        <v>99.355407819999996</v>
      </c>
      <c r="H5240">
        <v>97.548081069999995</v>
      </c>
      <c r="I5240">
        <v>95.32359726</v>
      </c>
      <c r="J5240">
        <v>93.107476610000006</v>
      </c>
      <c r="K5240">
        <v>90.966722950000005</v>
      </c>
      <c r="L5240">
        <v>88.901697499999997</v>
      </c>
      <c r="M5240">
        <v>86.909123199999996</v>
      </c>
      <c r="N5240">
        <v>84.985841339999993</v>
      </c>
    </row>
    <row r="5241" spans="1:14" x14ac:dyDescent="0.25">
      <c r="A5241" t="s">
        <v>871</v>
      </c>
      <c r="B5241" s="6">
        <v>44126</v>
      </c>
      <c r="C5241">
        <v>1.02</v>
      </c>
      <c r="D5241" s="6">
        <v>49604</v>
      </c>
      <c r="E5241" s="6">
        <v>45952</v>
      </c>
      <c r="F5241">
        <v>100.00926754</v>
      </c>
      <c r="G5241">
        <v>98.168819069999998</v>
      </c>
      <c r="H5241">
        <v>94.460389359999994</v>
      </c>
      <c r="I5241">
        <v>90.16523712</v>
      </c>
      <c r="J5241">
        <v>86.002671860000007</v>
      </c>
      <c r="K5241">
        <v>82.104321999999996</v>
      </c>
      <c r="L5241">
        <v>78.463198009999999</v>
      </c>
      <c r="M5241">
        <v>75.059646209999997</v>
      </c>
      <c r="N5241">
        <v>71.87523084</v>
      </c>
    </row>
    <row r="5242" spans="1:14" x14ac:dyDescent="0.25">
      <c r="A5242" t="s">
        <v>870</v>
      </c>
      <c r="B5242" s="6">
        <v>44133</v>
      </c>
      <c r="C5242">
        <v>0.92</v>
      </c>
      <c r="D5242" s="6">
        <v>47785</v>
      </c>
      <c r="E5242" s="6">
        <v>45959</v>
      </c>
      <c r="F5242">
        <v>100.13807237</v>
      </c>
      <c r="G5242">
        <v>99.432817060000005</v>
      </c>
      <c r="H5242">
        <v>97.600423649999996</v>
      </c>
      <c r="I5242">
        <v>95.257245380000001</v>
      </c>
      <c r="J5242">
        <v>92.903492799999995</v>
      </c>
      <c r="K5242">
        <v>90.632126170000006</v>
      </c>
      <c r="L5242">
        <v>88.445528580000001</v>
      </c>
      <c r="M5242">
        <v>86.339896789999997</v>
      </c>
      <c r="N5242">
        <v>84.311526020000002</v>
      </c>
    </row>
    <row r="5243" spans="1:14" x14ac:dyDescent="0.25">
      <c r="A5243" t="s">
        <v>869</v>
      </c>
      <c r="B5243" s="6">
        <v>44134</v>
      </c>
      <c r="C5243">
        <v>2.02</v>
      </c>
      <c r="D5243" s="6">
        <v>55089</v>
      </c>
      <c r="E5243" s="6">
        <v>45960</v>
      </c>
      <c r="F5243">
        <v>99.780914080000002</v>
      </c>
      <c r="G5243">
        <v>96.416565719999994</v>
      </c>
      <c r="H5243">
        <v>90.046022089999994</v>
      </c>
      <c r="I5243">
        <v>82.304850279999997</v>
      </c>
      <c r="J5243">
        <v>74.669282989999999</v>
      </c>
      <c r="K5243">
        <v>67.792599859999996</v>
      </c>
      <c r="L5243">
        <v>61.796707779999998</v>
      </c>
      <c r="M5243">
        <v>56.596482610000002</v>
      </c>
      <c r="N5243">
        <v>52.071607239999999</v>
      </c>
    </row>
    <row r="5244" spans="1:14" x14ac:dyDescent="0.25">
      <c r="A5244" t="s">
        <v>1032</v>
      </c>
      <c r="B5244" s="6">
        <v>44151</v>
      </c>
      <c r="C5244">
        <v>1.32</v>
      </c>
      <c r="D5244" s="6">
        <v>47802</v>
      </c>
      <c r="E5244" s="6">
        <v>45977</v>
      </c>
      <c r="F5244">
        <v>100.33908902</v>
      </c>
      <c r="G5244">
        <v>99.515999679999993</v>
      </c>
      <c r="H5244">
        <v>97.10797943</v>
      </c>
      <c r="I5244">
        <v>93.520487009999997</v>
      </c>
      <c r="J5244">
        <v>89.729736369999998</v>
      </c>
      <c r="K5244">
        <v>86.081844140000001</v>
      </c>
      <c r="L5244">
        <v>82.617174820000002</v>
      </c>
      <c r="M5244">
        <v>79.327487989999995</v>
      </c>
      <c r="N5244">
        <v>76.2028277</v>
      </c>
    </row>
    <row r="5245" spans="1:14" x14ac:dyDescent="0.25">
      <c r="A5245" t="s">
        <v>1034</v>
      </c>
      <c r="B5245" s="6">
        <v>44153</v>
      </c>
      <c r="C5245">
        <v>1.66</v>
      </c>
      <c r="D5245" s="6">
        <v>49997</v>
      </c>
      <c r="E5245" s="6">
        <v>46709</v>
      </c>
      <c r="F5245">
        <v>102.05711012</v>
      </c>
      <c r="G5245">
        <v>97.647641949999993</v>
      </c>
      <c r="H5245">
        <v>91.860799220000004</v>
      </c>
      <c r="I5245">
        <v>85.285608120000006</v>
      </c>
      <c r="J5245">
        <v>78.816571609999997</v>
      </c>
      <c r="K5245">
        <v>72.864906160000004</v>
      </c>
      <c r="L5245">
        <v>67.475915079999993</v>
      </c>
      <c r="M5245">
        <v>62.600688550000001</v>
      </c>
      <c r="N5245">
        <v>58.185496710000002</v>
      </c>
    </row>
    <row r="5246" spans="1:14" x14ac:dyDescent="0.25">
      <c r="A5246" t="s">
        <v>1033</v>
      </c>
      <c r="B5246" s="6">
        <v>44153</v>
      </c>
      <c r="C5246">
        <v>1.66</v>
      </c>
      <c r="D5246" s="6">
        <v>49997</v>
      </c>
      <c r="E5246" s="6">
        <v>46709</v>
      </c>
      <c r="F5246">
        <v>102.05711012</v>
      </c>
      <c r="G5246">
        <v>97.647641949999993</v>
      </c>
      <c r="H5246">
        <v>91.860799220000004</v>
      </c>
      <c r="I5246">
        <v>85.285608120000006</v>
      </c>
      <c r="J5246">
        <v>78.816571609999997</v>
      </c>
      <c r="K5246">
        <v>72.864906160000004</v>
      </c>
      <c r="L5246">
        <v>67.475915079999993</v>
      </c>
      <c r="M5246">
        <v>62.600688550000001</v>
      </c>
      <c r="N5246">
        <v>58.185496710000002</v>
      </c>
    </row>
    <row r="5247" spans="1:14" x14ac:dyDescent="0.25">
      <c r="A5247" t="s">
        <v>1031</v>
      </c>
      <c r="B5247" s="6">
        <v>44153</v>
      </c>
      <c r="C5247">
        <v>1.85</v>
      </c>
      <c r="D5247" s="6">
        <v>49997</v>
      </c>
      <c r="E5247" s="6">
        <v>46709</v>
      </c>
      <c r="F5247">
        <v>102.52256694</v>
      </c>
      <c r="G5247">
        <v>98.296439230000004</v>
      </c>
      <c r="H5247">
        <v>92.689514459999998</v>
      </c>
      <c r="I5247">
        <v>86.200713410000006</v>
      </c>
      <c r="J5247">
        <v>79.723350679999996</v>
      </c>
      <c r="K5247">
        <v>73.733514679999999</v>
      </c>
      <c r="L5247">
        <v>68.304361510000007</v>
      </c>
      <c r="M5247">
        <v>63.391392340000003</v>
      </c>
      <c r="N5247">
        <v>58.94088369</v>
      </c>
    </row>
    <row r="5248" spans="1:14" x14ac:dyDescent="0.25">
      <c r="A5248" t="s">
        <v>1102</v>
      </c>
      <c r="B5248" s="6">
        <v>44167</v>
      </c>
      <c r="C5248">
        <v>1.32</v>
      </c>
      <c r="D5248" s="6">
        <v>49646</v>
      </c>
      <c r="E5248" s="6">
        <v>45993</v>
      </c>
      <c r="F5248">
        <v>100.31155792</v>
      </c>
      <c r="G5248">
        <v>98.738065320000004</v>
      </c>
      <c r="H5248">
        <v>95.321394740000002</v>
      </c>
      <c r="I5248">
        <v>91.042976319999994</v>
      </c>
      <c r="J5248">
        <v>86.801784260000005</v>
      </c>
      <c r="K5248">
        <v>82.818964289999997</v>
      </c>
      <c r="L5248">
        <v>79.101389080000004</v>
      </c>
      <c r="M5248">
        <v>75.629350689999995</v>
      </c>
      <c r="N5248">
        <v>72.383562190000006</v>
      </c>
    </row>
    <row r="5249" spans="1:14" x14ac:dyDescent="0.25">
      <c r="A5249" t="s">
        <v>1103</v>
      </c>
      <c r="B5249" s="6">
        <v>44167</v>
      </c>
      <c r="C5249">
        <v>1.32</v>
      </c>
      <c r="D5249" s="6">
        <v>49646</v>
      </c>
      <c r="E5249" s="6">
        <v>45993</v>
      </c>
      <c r="F5249">
        <v>100.31155792</v>
      </c>
      <c r="G5249">
        <v>98.738065320000004</v>
      </c>
      <c r="H5249">
        <v>95.321394740000002</v>
      </c>
      <c r="I5249">
        <v>91.042976319999994</v>
      </c>
      <c r="J5249">
        <v>86.801784260000005</v>
      </c>
      <c r="K5249">
        <v>82.818964289999997</v>
      </c>
      <c r="L5249">
        <v>79.101389080000004</v>
      </c>
      <c r="M5249">
        <v>75.629350689999995</v>
      </c>
      <c r="N5249">
        <v>72.383562190000006</v>
      </c>
    </row>
    <row r="5250" spans="1:14" x14ac:dyDescent="0.25">
      <c r="A5250" t="s">
        <v>1099</v>
      </c>
      <c r="B5250" s="6">
        <v>44194</v>
      </c>
      <c r="C5250">
        <v>1.28</v>
      </c>
      <c r="D5250" s="6">
        <v>47847</v>
      </c>
      <c r="E5250" s="6">
        <v>46021</v>
      </c>
      <c r="F5250">
        <v>100.41590815000001</v>
      </c>
      <c r="G5250">
        <v>99.428642920000001</v>
      </c>
      <c r="H5250">
        <v>96.863014539999995</v>
      </c>
      <c r="I5250">
        <v>93.170628339999993</v>
      </c>
      <c r="J5250">
        <v>89.316773699999999</v>
      </c>
      <c r="K5250">
        <v>85.618923420000002</v>
      </c>
      <c r="L5250">
        <v>82.111051239999995</v>
      </c>
      <c r="M5250">
        <v>78.783902769999997</v>
      </c>
      <c r="N5250">
        <v>75.627010780000006</v>
      </c>
    </row>
    <row r="5251" spans="1:14" x14ac:dyDescent="0.25">
      <c r="A5251" t="s">
        <v>1100</v>
      </c>
      <c r="B5251" s="6">
        <v>44195</v>
      </c>
      <c r="C5251">
        <v>1.52</v>
      </c>
      <c r="D5251" s="6">
        <v>49671</v>
      </c>
      <c r="E5251" s="6">
        <v>46749</v>
      </c>
      <c r="F5251">
        <v>102.02835294</v>
      </c>
      <c r="G5251">
        <v>97.656754250000006</v>
      </c>
      <c r="H5251">
        <v>92.006175060000004</v>
      </c>
      <c r="I5251">
        <v>85.654827659999995</v>
      </c>
      <c r="J5251">
        <v>79.431028699999999</v>
      </c>
      <c r="K5251">
        <v>73.689188669999993</v>
      </c>
      <c r="L5251">
        <v>68.46120501</v>
      </c>
      <c r="M5251">
        <v>63.703518449999997</v>
      </c>
      <c r="N5251">
        <v>59.369807729999998</v>
      </c>
    </row>
    <row r="5252" spans="1:14" x14ac:dyDescent="0.25">
      <c r="A5252" t="s">
        <v>1101</v>
      </c>
      <c r="B5252" s="6">
        <v>44204</v>
      </c>
      <c r="C5252">
        <v>1.65</v>
      </c>
      <c r="D5252" s="6">
        <v>49682</v>
      </c>
      <c r="E5252" s="6">
        <v>46030</v>
      </c>
      <c r="F5252">
        <v>100.33007249000001</v>
      </c>
      <c r="G5252">
        <v>98.047387180000001</v>
      </c>
      <c r="H5252">
        <v>93.443435100000002</v>
      </c>
      <c r="I5252">
        <v>87.550208159999997</v>
      </c>
      <c r="J5252">
        <v>81.618793330000003</v>
      </c>
      <c r="K5252">
        <v>76.106635620000006</v>
      </c>
      <c r="L5252">
        <v>71.069617460000003</v>
      </c>
      <c r="M5252">
        <v>66.471214720000006</v>
      </c>
      <c r="N5252">
        <v>62.26911072</v>
      </c>
    </row>
    <row r="5253" spans="1:14" x14ac:dyDescent="0.25">
      <c r="A5253" t="s">
        <v>1122</v>
      </c>
      <c r="B5253" s="6">
        <v>44291</v>
      </c>
      <c r="C5253">
        <v>1.82</v>
      </c>
      <c r="D5253" s="6">
        <v>49772</v>
      </c>
      <c r="E5253" s="6">
        <v>46117</v>
      </c>
      <c r="F5253">
        <v>101.12461111</v>
      </c>
      <c r="G5253">
        <v>99.794639189999998</v>
      </c>
      <c r="H5253">
        <v>97.058943350000007</v>
      </c>
      <c r="I5253">
        <v>92.98726456</v>
      </c>
      <c r="J5253">
        <v>88.612603859999993</v>
      </c>
      <c r="K5253">
        <v>84.439240670000004</v>
      </c>
      <c r="L5253">
        <v>80.544686400000003</v>
      </c>
      <c r="M5253">
        <v>76.914123559999993</v>
      </c>
      <c r="N5253">
        <v>73.526448970000004</v>
      </c>
    </row>
    <row r="5254" spans="1:14" x14ac:dyDescent="0.25">
      <c r="A5254" t="s">
        <v>1159</v>
      </c>
      <c r="B5254" s="6">
        <v>44369</v>
      </c>
      <c r="C5254">
        <v>2.42</v>
      </c>
      <c r="D5254" s="6">
        <v>49846</v>
      </c>
      <c r="E5254" s="6">
        <v>46195</v>
      </c>
      <c r="F5254">
        <v>101.82105762</v>
      </c>
      <c r="G5254">
        <v>100.07259667</v>
      </c>
      <c r="H5254">
        <v>96.69565849</v>
      </c>
      <c r="I5254">
        <v>91.448077650000002</v>
      </c>
      <c r="J5254">
        <v>85.439196010000003</v>
      </c>
      <c r="K5254">
        <v>79.609909830000007</v>
      </c>
      <c r="L5254">
        <v>74.248550320000007</v>
      </c>
      <c r="M5254">
        <v>69.363333519999998</v>
      </c>
      <c r="N5254">
        <v>64.910390899999996</v>
      </c>
    </row>
    <row r="5255" spans="1:14" x14ac:dyDescent="0.25">
      <c r="A5255" t="s">
        <v>4967</v>
      </c>
      <c r="B5255" s="6">
        <v>44370</v>
      </c>
      <c r="C5255">
        <v>1.56</v>
      </c>
      <c r="D5255" s="6">
        <v>46196</v>
      </c>
      <c r="E5255" s="6">
        <v>46014</v>
      </c>
      <c r="F5255">
        <v>99.990287230000007</v>
      </c>
      <c r="G5255">
        <v>99.974617429999995</v>
      </c>
      <c r="H5255">
        <v>99.532414619999997</v>
      </c>
      <c r="I5255">
        <v>98.765076969999996</v>
      </c>
      <c r="J5255">
        <v>97.984588020000004</v>
      </c>
      <c r="K5255">
        <v>97.216160110000004</v>
      </c>
      <c r="L5255">
        <v>96.459740929999995</v>
      </c>
      <c r="M5255">
        <v>95.715050869999999</v>
      </c>
      <c r="N5255">
        <v>94.981818340000004</v>
      </c>
    </row>
    <row r="5256" spans="1:14" x14ac:dyDescent="0.25">
      <c r="A5256" t="s">
        <v>4968</v>
      </c>
      <c r="B5256" s="6">
        <v>44449</v>
      </c>
      <c r="C5256">
        <v>1.77</v>
      </c>
      <c r="D5256" s="6">
        <v>49928</v>
      </c>
      <c r="E5256" s="6">
        <v>46275</v>
      </c>
      <c r="F5256">
        <v>101.83675139</v>
      </c>
      <c r="G5256">
        <v>99.974613270000006</v>
      </c>
      <c r="H5256">
        <v>96.887567700000005</v>
      </c>
      <c r="I5256">
        <v>92.638847310000003</v>
      </c>
      <c r="J5256">
        <v>88.122100380000006</v>
      </c>
      <c r="K5256">
        <v>83.823876049999996</v>
      </c>
      <c r="L5256">
        <v>79.822594050000006</v>
      </c>
      <c r="M5256">
        <v>76.101714479999998</v>
      </c>
      <c r="N5256">
        <v>72.638116440000005</v>
      </c>
    </row>
    <row r="5257" spans="1:14" x14ac:dyDescent="0.25">
      <c r="A5257" t="s">
        <v>4969</v>
      </c>
      <c r="B5257" s="6">
        <v>44463</v>
      </c>
      <c r="C5257">
        <v>1.91</v>
      </c>
      <c r="D5257" s="6">
        <v>49942</v>
      </c>
      <c r="E5257" s="6">
        <v>46289</v>
      </c>
      <c r="F5257">
        <v>102.04031581</v>
      </c>
      <c r="G5257">
        <v>100.29475259</v>
      </c>
      <c r="H5257">
        <v>97.414012970000002</v>
      </c>
      <c r="I5257">
        <v>93.298557349999996</v>
      </c>
      <c r="J5257">
        <v>88.791986609999995</v>
      </c>
      <c r="K5257">
        <v>84.465678710000006</v>
      </c>
      <c r="L5257">
        <v>80.433657760000003</v>
      </c>
      <c r="M5257">
        <v>76.684046190000004</v>
      </c>
      <c r="N5257">
        <v>73.193723410000004</v>
      </c>
    </row>
    <row r="5258" spans="1:14" x14ac:dyDescent="0.25">
      <c r="A5258" t="s">
        <v>4970</v>
      </c>
      <c r="B5258" s="6">
        <v>44488</v>
      </c>
      <c r="C5258">
        <v>2.4900000000000002</v>
      </c>
      <c r="D5258" s="6">
        <v>49968</v>
      </c>
      <c r="E5258" s="6">
        <v>46314</v>
      </c>
      <c r="F5258">
        <v>102.72423207</v>
      </c>
      <c r="G5258">
        <v>100.64399088</v>
      </c>
      <c r="H5258">
        <v>97.120002479999997</v>
      </c>
      <c r="I5258">
        <v>91.866292900000005</v>
      </c>
      <c r="J5258">
        <v>85.776608859999996</v>
      </c>
      <c r="K5258">
        <v>79.814365980000005</v>
      </c>
      <c r="L5258">
        <v>74.326582689999995</v>
      </c>
      <c r="M5258">
        <v>69.336162999999999</v>
      </c>
      <c r="N5258">
        <v>64.797791290000006</v>
      </c>
    </row>
    <row r="5259" spans="1:14" x14ac:dyDescent="0.25">
      <c r="A5259" t="s">
        <v>4971</v>
      </c>
      <c r="B5259" s="6">
        <v>44510</v>
      </c>
      <c r="C5259">
        <v>2.0099999999999998</v>
      </c>
      <c r="D5259" s="6">
        <v>49989</v>
      </c>
      <c r="E5259" s="6">
        <v>46336</v>
      </c>
      <c r="F5259">
        <v>102.50668945</v>
      </c>
      <c r="G5259">
        <v>100.62700178</v>
      </c>
      <c r="H5259">
        <v>97.715894939999998</v>
      </c>
      <c r="I5259">
        <v>93.612400559999998</v>
      </c>
      <c r="J5259">
        <v>89.064440959999999</v>
      </c>
      <c r="K5259">
        <v>84.673058710000006</v>
      </c>
      <c r="L5259">
        <v>80.580175609999998</v>
      </c>
      <c r="M5259">
        <v>76.777337299999999</v>
      </c>
      <c r="N5259">
        <v>73.240702409999997</v>
      </c>
    </row>
    <row r="5260" spans="1:14" x14ac:dyDescent="0.25">
      <c r="A5260" t="s">
        <v>4972</v>
      </c>
      <c r="B5260" s="6">
        <v>44516</v>
      </c>
      <c r="C5260">
        <v>2.2200000000000002</v>
      </c>
      <c r="D5260" s="6">
        <v>49296</v>
      </c>
      <c r="E5260" s="6">
        <v>46342</v>
      </c>
      <c r="F5260">
        <v>102.8023149</v>
      </c>
      <c r="G5260">
        <v>101.25526945999999</v>
      </c>
      <c r="H5260">
        <v>99.063086589999997</v>
      </c>
      <c r="I5260">
        <v>95.839364829999994</v>
      </c>
      <c r="J5260">
        <v>92.00134731</v>
      </c>
      <c r="K5260">
        <v>88.166977990000007</v>
      </c>
      <c r="L5260">
        <v>84.541728750000004</v>
      </c>
      <c r="M5260">
        <v>81.135558799999998</v>
      </c>
      <c r="N5260">
        <v>77.933418599999996</v>
      </c>
    </row>
    <row r="5261" spans="1:14" x14ac:dyDescent="0.25">
      <c r="A5261" t="s">
        <v>4973</v>
      </c>
      <c r="B5261" s="6">
        <v>44524</v>
      </c>
      <c r="C5261">
        <v>2.62</v>
      </c>
      <c r="D5261" s="6">
        <v>51827</v>
      </c>
      <c r="E5261" s="6">
        <v>46350</v>
      </c>
      <c r="F5261">
        <v>103.18582609000001</v>
      </c>
      <c r="G5261">
        <v>101.05128037999999</v>
      </c>
      <c r="H5261">
        <v>97.627920759999995</v>
      </c>
      <c r="I5261">
        <v>92.567023180000007</v>
      </c>
      <c r="J5261">
        <v>86.686387949999997</v>
      </c>
      <c r="K5261">
        <v>80.939092619999997</v>
      </c>
      <c r="L5261">
        <v>75.670161440000001</v>
      </c>
      <c r="M5261">
        <v>70.89956531</v>
      </c>
      <c r="N5261">
        <v>66.579037740000004</v>
      </c>
    </row>
    <row r="5262" spans="1:14" x14ac:dyDescent="0.25">
      <c r="A5262" t="s">
        <v>4974</v>
      </c>
      <c r="B5262" s="6">
        <v>44545</v>
      </c>
      <c r="C5262">
        <v>1.85</v>
      </c>
      <c r="D5262" s="6">
        <v>48197</v>
      </c>
      <c r="E5262" s="6">
        <v>46371</v>
      </c>
      <c r="F5262">
        <v>102.45247564</v>
      </c>
      <c r="G5262">
        <v>101.03034153</v>
      </c>
      <c r="H5262">
        <v>99.232399279999996</v>
      </c>
      <c r="I5262">
        <v>96.802818239999993</v>
      </c>
      <c r="J5262">
        <v>94.019888230000007</v>
      </c>
      <c r="K5262">
        <v>91.251321529999998</v>
      </c>
      <c r="L5262">
        <v>88.59683948</v>
      </c>
      <c r="M5262">
        <v>86.058528080000002</v>
      </c>
      <c r="N5262">
        <v>83.630303979999994</v>
      </c>
    </row>
    <row r="5263" spans="1:14" x14ac:dyDescent="0.25">
      <c r="A5263" t="s">
        <v>4975</v>
      </c>
      <c r="B5263" s="6">
        <v>44557</v>
      </c>
      <c r="C5263">
        <v>2.39</v>
      </c>
      <c r="D5263" s="6">
        <v>50038</v>
      </c>
      <c r="E5263" s="6">
        <v>47114</v>
      </c>
      <c r="F5263">
        <v>106.5484326</v>
      </c>
      <c r="G5263">
        <v>101.94776679</v>
      </c>
      <c r="H5263">
        <v>96.450429110000002</v>
      </c>
      <c r="I5263">
        <v>90.136765990000001</v>
      </c>
      <c r="J5263">
        <v>83.536732009999994</v>
      </c>
      <c r="K5263">
        <v>77.236244290000002</v>
      </c>
      <c r="L5263">
        <v>71.482218329999995</v>
      </c>
      <c r="M5263">
        <v>66.277186220000004</v>
      </c>
      <c r="N5263">
        <v>61.567478979999997</v>
      </c>
    </row>
    <row r="5264" spans="1:14" x14ac:dyDescent="0.25">
      <c r="A5264" t="s">
        <v>4976</v>
      </c>
      <c r="B5264" s="6">
        <v>44609</v>
      </c>
      <c r="C5264">
        <v>2.4300000000000002</v>
      </c>
      <c r="D5264" s="6">
        <v>46435</v>
      </c>
      <c r="E5264" s="6">
        <v>45902</v>
      </c>
      <c r="F5264">
        <v>99.99252817</v>
      </c>
      <c r="G5264">
        <v>99.989851450000003</v>
      </c>
      <c r="H5264">
        <v>99.931585519999999</v>
      </c>
      <c r="I5264">
        <v>99.23283309</v>
      </c>
      <c r="J5264">
        <v>98.04664124</v>
      </c>
      <c r="K5264">
        <v>96.743029359999994</v>
      </c>
      <c r="L5264">
        <v>95.45394297</v>
      </c>
      <c r="M5264">
        <v>94.18887445</v>
      </c>
      <c r="N5264">
        <v>92.947234789999996</v>
      </c>
    </row>
    <row r="5265" spans="1:14" x14ac:dyDescent="0.25">
      <c r="A5265" t="s">
        <v>4977</v>
      </c>
      <c r="B5265" s="6">
        <v>44804</v>
      </c>
      <c r="C5265">
        <v>4.07</v>
      </c>
      <c r="D5265" s="6">
        <v>46630</v>
      </c>
      <c r="E5265" s="6">
        <v>45902</v>
      </c>
      <c r="F5265">
        <v>100.30176143</v>
      </c>
      <c r="G5265">
        <v>100.21524967000001</v>
      </c>
      <c r="H5265">
        <v>100.12888035</v>
      </c>
      <c r="I5265">
        <v>100.04265314</v>
      </c>
      <c r="J5265">
        <v>99.74015498</v>
      </c>
      <c r="K5265">
        <v>98.715520690000005</v>
      </c>
      <c r="L5265">
        <v>97.216397880000002</v>
      </c>
      <c r="M5265">
        <v>95.647856809999993</v>
      </c>
      <c r="N5265">
        <v>94.114920499999997</v>
      </c>
    </row>
    <row r="5266" spans="1:14" x14ac:dyDescent="0.25">
      <c r="A5266" t="s">
        <v>4978</v>
      </c>
      <c r="B5266" s="6">
        <v>44907</v>
      </c>
      <c r="C5266">
        <v>4.3600000000000003</v>
      </c>
      <c r="D5266" s="6">
        <v>48558</v>
      </c>
      <c r="E5266" s="6">
        <v>46731</v>
      </c>
      <c r="F5266">
        <v>109.78436458</v>
      </c>
      <c r="G5266">
        <v>107.59374619</v>
      </c>
      <c r="H5266">
        <v>105.42428151</v>
      </c>
      <c r="I5266">
        <v>103.21533775</v>
      </c>
      <c r="J5266">
        <v>100.85397295999999</v>
      </c>
      <c r="K5266">
        <v>98.195134089999996</v>
      </c>
      <c r="L5266">
        <v>95.2037306</v>
      </c>
      <c r="M5266">
        <v>92.114547430000002</v>
      </c>
      <c r="N5266">
        <v>89.151377429999997</v>
      </c>
    </row>
    <row r="5267" spans="1:14" x14ac:dyDescent="0.25">
      <c r="A5267" t="s">
        <v>4979</v>
      </c>
      <c r="B5267" s="6">
        <v>44909</v>
      </c>
      <c r="C5267">
        <v>4.6500000000000004</v>
      </c>
      <c r="D5267" s="6">
        <v>46735</v>
      </c>
      <c r="E5267" s="6">
        <v>46003</v>
      </c>
      <c r="F5267">
        <v>101.87463809</v>
      </c>
      <c r="G5267">
        <v>101.43975682</v>
      </c>
      <c r="H5267">
        <v>101.00845207</v>
      </c>
      <c r="I5267">
        <v>100.57849219000001</v>
      </c>
      <c r="J5267">
        <v>100.10269159000001</v>
      </c>
      <c r="K5267">
        <v>99.258261840000003</v>
      </c>
      <c r="L5267">
        <v>97.636538000000002</v>
      </c>
      <c r="M5267">
        <v>95.637812280000006</v>
      </c>
      <c r="N5267">
        <v>93.663736380000003</v>
      </c>
    </row>
    <row r="5268" spans="1:14" x14ac:dyDescent="0.25">
      <c r="A5268" t="s">
        <v>4980</v>
      </c>
      <c r="B5268" s="6">
        <v>44917</v>
      </c>
      <c r="C5268">
        <v>5.4</v>
      </c>
      <c r="D5268" s="6">
        <v>50396</v>
      </c>
      <c r="E5268" s="6">
        <v>46743</v>
      </c>
      <c r="F5268">
        <v>112.26513679</v>
      </c>
      <c r="G5268">
        <v>109.87404832999999</v>
      </c>
      <c r="H5268">
        <v>107.4568129</v>
      </c>
      <c r="I5268">
        <v>104.89542581000001</v>
      </c>
      <c r="J5268">
        <v>101.99035049</v>
      </c>
      <c r="K5268">
        <v>98.473863080000001</v>
      </c>
      <c r="L5268">
        <v>94.243819029999997</v>
      </c>
      <c r="M5268">
        <v>89.626144929999995</v>
      </c>
      <c r="N5268">
        <v>85.185830440000004</v>
      </c>
    </row>
    <row r="5269" spans="1:14" x14ac:dyDescent="0.25">
      <c r="A5269" t="s">
        <v>4981</v>
      </c>
      <c r="B5269" s="6">
        <v>45385</v>
      </c>
      <c r="C5269">
        <v>4.82</v>
      </c>
      <c r="D5269" s="6">
        <v>47211</v>
      </c>
      <c r="E5269" s="6">
        <v>46480</v>
      </c>
      <c r="F5269">
        <v>108.33328121</v>
      </c>
      <c r="G5269">
        <v>106.6067747</v>
      </c>
      <c r="H5269">
        <v>104.91240318</v>
      </c>
      <c r="I5269">
        <v>103.23474308999999</v>
      </c>
      <c r="J5269">
        <v>101.52244892</v>
      </c>
      <c r="K5269">
        <v>99.642427999999995</v>
      </c>
      <c r="L5269">
        <v>97.378864030000003</v>
      </c>
      <c r="M5269">
        <v>94.765937789999995</v>
      </c>
      <c r="N5269">
        <v>92.171023129999995</v>
      </c>
    </row>
    <row r="5270" spans="1:14" x14ac:dyDescent="0.25">
      <c r="A5270" t="s">
        <v>4982</v>
      </c>
      <c r="B5270" s="6">
        <v>45478</v>
      </c>
      <c r="C5270">
        <v>4.7809999999999997</v>
      </c>
      <c r="D5270" s="6">
        <v>47304</v>
      </c>
      <c r="E5270" s="6">
        <v>46574</v>
      </c>
      <c r="F5270">
        <v>108.44064104</v>
      </c>
      <c r="G5270">
        <v>106.69609881</v>
      </c>
      <c r="H5270">
        <v>104.98415009999999</v>
      </c>
      <c r="I5270">
        <v>103.28638254000001</v>
      </c>
      <c r="J5270">
        <v>101.54901891</v>
      </c>
      <c r="K5270">
        <v>99.643917500000001</v>
      </c>
      <c r="L5270">
        <v>97.378858449999996</v>
      </c>
      <c r="M5270">
        <v>94.775438440000002</v>
      </c>
      <c r="N5270">
        <v>92.184980769999996</v>
      </c>
    </row>
    <row r="5271" spans="1:14" x14ac:dyDescent="0.25">
      <c r="A5271" t="s">
        <v>4983</v>
      </c>
      <c r="B5271" s="6">
        <v>45485</v>
      </c>
      <c r="C5271">
        <v>0</v>
      </c>
      <c r="D5271" s="6">
        <v>47311</v>
      </c>
      <c r="E5271" s="6">
        <v>45944</v>
      </c>
      <c r="F5271">
        <v>99.358507689999996</v>
      </c>
      <c r="G5271">
        <v>96.793898459999994</v>
      </c>
      <c r="H5271">
        <v>93.323116720000002</v>
      </c>
      <c r="I5271">
        <v>89.836294899999999</v>
      </c>
      <c r="J5271">
        <v>86.487102320000005</v>
      </c>
      <c r="K5271">
        <v>83.277667649999998</v>
      </c>
      <c r="L5271">
        <v>80.201614969999994</v>
      </c>
      <c r="M5271">
        <v>77.252760140000007</v>
      </c>
      <c r="N5271">
        <v>74.425239689999998</v>
      </c>
    </row>
    <row r="5272" spans="1:14" x14ac:dyDescent="0.25">
      <c r="A5272" t="s">
        <v>4984</v>
      </c>
      <c r="B5272" s="6">
        <v>45485</v>
      </c>
      <c r="C5272">
        <v>0</v>
      </c>
      <c r="D5272" s="6">
        <v>47311</v>
      </c>
      <c r="E5272" s="6">
        <v>45944</v>
      </c>
      <c r="F5272">
        <v>99.358507689999996</v>
      </c>
      <c r="G5272">
        <v>96.793898459999994</v>
      </c>
      <c r="H5272">
        <v>93.323116720000002</v>
      </c>
      <c r="I5272">
        <v>89.836294899999999</v>
      </c>
      <c r="J5272">
        <v>86.487102320000005</v>
      </c>
      <c r="K5272">
        <v>83.277667649999998</v>
      </c>
      <c r="L5272">
        <v>80.201614969999994</v>
      </c>
      <c r="M5272">
        <v>77.252760140000007</v>
      </c>
      <c r="N5272">
        <v>74.425239689999998</v>
      </c>
    </row>
    <row r="5273" spans="1:14" x14ac:dyDescent="0.25">
      <c r="A5273" t="s">
        <v>4985</v>
      </c>
      <c r="B5273" s="6">
        <v>45490</v>
      </c>
      <c r="C5273">
        <v>0</v>
      </c>
      <c r="D5273" s="6">
        <v>47316</v>
      </c>
      <c r="E5273" s="6">
        <v>45947</v>
      </c>
      <c r="F5273">
        <v>99.362043790000001</v>
      </c>
      <c r="G5273">
        <v>96.782516200000003</v>
      </c>
      <c r="H5273">
        <v>93.298096380000004</v>
      </c>
      <c r="I5273">
        <v>89.800137329999998</v>
      </c>
      <c r="J5273">
        <v>86.440966639999999</v>
      </c>
      <c r="K5273">
        <v>83.222429579999996</v>
      </c>
      <c r="L5273">
        <v>80.138080009999996</v>
      </c>
      <c r="M5273">
        <v>77.181676569999993</v>
      </c>
      <c r="N5273">
        <v>74.347302670000005</v>
      </c>
    </row>
    <row r="5274" spans="1:14" x14ac:dyDescent="0.25">
      <c r="A5274" t="s">
        <v>4986</v>
      </c>
      <c r="B5274" s="6">
        <v>45492</v>
      </c>
      <c r="C5274">
        <v>0</v>
      </c>
      <c r="D5274" s="6">
        <v>47318</v>
      </c>
      <c r="E5274" s="6">
        <v>45951</v>
      </c>
      <c r="F5274">
        <v>99.363439029999995</v>
      </c>
      <c r="G5274">
        <v>96.7779515</v>
      </c>
      <c r="H5274">
        <v>93.288086930000006</v>
      </c>
      <c r="I5274">
        <v>89.785679020000003</v>
      </c>
      <c r="J5274">
        <v>86.422520309999996</v>
      </c>
      <c r="K5274">
        <v>83.200345569999996</v>
      </c>
      <c r="L5274">
        <v>80.112680900000001</v>
      </c>
      <c r="M5274">
        <v>77.153262139999995</v>
      </c>
      <c r="N5274">
        <v>74.316151489999996</v>
      </c>
    </row>
    <row r="5275" spans="1:14" x14ac:dyDescent="0.25">
      <c r="A5275" t="s">
        <v>4987</v>
      </c>
      <c r="B5275" s="6">
        <v>45496</v>
      </c>
      <c r="C5275">
        <v>0</v>
      </c>
      <c r="D5275" s="6">
        <v>47322</v>
      </c>
      <c r="E5275" s="6">
        <v>45953</v>
      </c>
      <c r="F5275">
        <v>99.366200309999996</v>
      </c>
      <c r="G5275">
        <v>96.768801710000005</v>
      </c>
      <c r="H5275">
        <v>93.26806551</v>
      </c>
      <c r="I5275">
        <v>89.756770660000001</v>
      </c>
      <c r="J5275">
        <v>86.385641269999994</v>
      </c>
      <c r="K5275">
        <v>83.15619676</v>
      </c>
      <c r="L5275">
        <v>80.061908189999997</v>
      </c>
      <c r="M5275">
        <v>77.096465839999993</v>
      </c>
      <c r="N5275">
        <v>74.253889599999994</v>
      </c>
    </row>
    <row r="5276" spans="1:14" x14ac:dyDescent="0.25">
      <c r="A5276" t="s">
        <v>4988</v>
      </c>
      <c r="B5276" s="6">
        <v>45497</v>
      </c>
      <c r="C5276">
        <v>0</v>
      </c>
      <c r="D5276" s="6">
        <v>47323</v>
      </c>
      <c r="E5276" s="6">
        <v>45954</v>
      </c>
      <c r="F5276">
        <v>99.366884659999997</v>
      </c>
      <c r="G5276">
        <v>96.766510089999997</v>
      </c>
      <c r="H5276">
        <v>93.263059620000007</v>
      </c>
      <c r="I5276">
        <v>89.749545359999999</v>
      </c>
      <c r="J5276">
        <v>86.37642434</v>
      </c>
      <c r="K5276">
        <v>83.14516356</v>
      </c>
      <c r="L5276">
        <v>80.049220320000003</v>
      </c>
      <c r="M5276">
        <v>77.082273549999996</v>
      </c>
      <c r="N5276">
        <v>74.238332560000003</v>
      </c>
    </row>
    <row r="5277" spans="1:14" x14ac:dyDescent="0.25">
      <c r="A5277" t="s">
        <v>4989</v>
      </c>
      <c r="B5277" s="6">
        <v>45498</v>
      </c>
      <c r="C5277">
        <v>0</v>
      </c>
      <c r="D5277" s="6">
        <v>47324</v>
      </c>
      <c r="E5277" s="6">
        <v>45957</v>
      </c>
      <c r="F5277">
        <v>99.367566640000007</v>
      </c>
      <c r="G5277">
        <v>96.764216790000006</v>
      </c>
      <c r="H5277">
        <v>93.258053509999996</v>
      </c>
      <c r="I5277">
        <v>89.742320770000006</v>
      </c>
      <c r="J5277">
        <v>86.367208550000001</v>
      </c>
      <c r="K5277">
        <v>83.134131960000005</v>
      </c>
      <c r="L5277">
        <v>80.036534570000001</v>
      </c>
      <c r="M5277">
        <v>77.068083959999996</v>
      </c>
      <c r="N5277">
        <v>74.222778880000007</v>
      </c>
    </row>
    <row r="5278" spans="1:14" x14ac:dyDescent="0.25">
      <c r="A5278" t="s">
        <v>4990</v>
      </c>
      <c r="B5278" s="6">
        <v>45499</v>
      </c>
      <c r="C5278">
        <v>0</v>
      </c>
      <c r="D5278" s="6">
        <v>47325</v>
      </c>
      <c r="E5278" s="6">
        <v>45958</v>
      </c>
      <c r="F5278">
        <v>99.368246249999999</v>
      </c>
      <c r="G5278">
        <v>96.761921790000002</v>
      </c>
      <c r="H5278">
        <v>93.253047179999996</v>
      </c>
      <c r="I5278">
        <v>89.735096900000002</v>
      </c>
      <c r="J5278">
        <v>86.357993899999997</v>
      </c>
      <c r="K5278">
        <v>83.12310196</v>
      </c>
      <c r="L5278">
        <v>80.023850949999996</v>
      </c>
      <c r="M5278">
        <v>77.053897090000007</v>
      </c>
      <c r="N5278">
        <v>74.207228580000006</v>
      </c>
    </row>
    <row r="5279" spans="1:14" x14ac:dyDescent="0.25">
      <c r="A5279" t="s">
        <v>4991</v>
      </c>
      <c r="B5279" s="6">
        <v>45504</v>
      </c>
      <c r="C5279">
        <v>0</v>
      </c>
      <c r="D5279" s="6">
        <v>47330</v>
      </c>
      <c r="E5279" s="6">
        <v>45961</v>
      </c>
      <c r="F5279">
        <v>99.370750639999997</v>
      </c>
      <c r="G5279">
        <v>96.750144410000004</v>
      </c>
      <c r="H5279">
        <v>93.227985590000003</v>
      </c>
      <c r="I5279">
        <v>89.698987529999997</v>
      </c>
      <c r="J5279">
        <v>86.311937610000001</v>
      </c>
      <c r="K5279">
        <v>83.067975950000005</v>
      </c>
      <c r="L5279">
        <v>79.96046466</v>
      </c>
      <c r="M5279">
        <v>76.983003339999996</v>
      </c>
      <c r="N5279">
        <v>74.129527550000006</v>
      </c>
    </row>
    <row r="5280" spans="1:14" x14ac:dyDescent="0.25">
      <c r="A5280" t="s">
        <v>4992</v>
      </c>
      <c r="B5280" s="6">
        <v>45505</v>
      </c>
      <c r="C5280">
        <v>0</v>
      </c>
      <c r="D5280" s="6">
        <v>47331</v>
      </c>
      <c r="E5280" s="6">
        <v>45964</v>
      </c>
      <c r="F5280">
        <v>99.325470469999999</v>
      </c>
      <c r="G5280">
        <v>96.731871889999994</v>
      </c>
      <c r="H5280">
        <v>93.221161800000004</v>
      </c>
      <c r="I5280">
        <v>89.69165314</v>
      </c>
      <c r="J5280">
        <v>86.302667220000004</v>
      </c>
      <c r="K5280">
        <v>83.056890730000006</v>
      </c>
      <c r="L5280">
        <v>79.947728220000002</v>
      </c>
      <c r="M5280">
        <v>76.968767380000003</v>
      </c>
      <c r="N5280">
        <v>74.113932509999998</v>
      </c>
    </row>
    <row r="5281" spans="1:14" x14ac:dyDescent="0.25">
      <c r="A5281" t="s">
        <v>4993</v>
      </c>
      <c r="B5281" s="6">
        <v>45506</v>
      </c>
      <c r="C5281">
        <v>0</v>
      </c>
      <c r="D5281" s="6">
        <v>47332</v>
      </c>
      <c r="E5281" s="6">
        <v>45965</v>
      </c>
      <c r="F5281">
        <v>99.326203340000006</v>
      </c>
      <c r="G5281">
        <v>96.729574659999997</v>
      </c>
      <c r="H5281">
        <v>93.216118410000007</v>
      </c>
      <c r="I5281">
        <v>89.684377459999993</v>
      </c>
      <c r="J5281">
        <v>86.293398190000005</v>
      </c>
      <c r="K5281">
        <v>83.045807120000006</v>
      </c>
      <c r="L5281">
        <v>79.934993930000005</v>
      </c>
      <c r="M5281">
        <v>76.954534159999994</v>
      </c>
      <c r="N5281">
        <v>74.098340870000001</v>
      </c>
    </row>
    <row r="5282" spans="1:14" x14ac:dyDescent="0.25">
      <c r="A5282" t="s">
        <v>4994</v>
      </c>
      <c r="B5282" s="6">
        <v>45510</v>
      </c>
      <c r="C5282">
        <v>0</v>
      </c>
      <c r="D5282" s="6">
        <v>47336</v>
      </c>
      <c r="E5282" s="6">
        <v>45967</v>
      </c>
      <c r="F5282">
        <v>99.329109000000003</v>
      </c>
      <c r="G5282">
        <v>96.720371959999994</v>
      </c>
      <c r="H5282">
        <v>93.195944549999993</v>
      </c>
      <c r="I5282">
        <v>89.655281849999994</v>
      </c>
      <c r="J5282">
        <v>86.256333589999997</v>
      </c>
      <c r="K5282">
        <v>83.00148892</v>
      </c>
      <c r="L5282">
        <v>79.884078209999998</v>
      </c>
      <c r="M5282">
        <v>76.897628600000004</v>
      </c>
      <c r="N5282">
        <v>74.036008229999993</v>
      </c>
    </row>
    <row r="5283" spans="1:14" x14ac:dyDescent="0.25">
      <c r="A5283" t="s">
        <v>4995</v>
      </c>
      <c r="B5283" s="6">
        <v>45511</v>
      </c>
      <c r="C5283">
        <v>0</v>
      </c>
      <c r="D5283" s="6">
        <v>47337</v>
      </c>
      <c r="E5283" s="6">
        <v>45968</v>
      </c>
      <c r="F5283">
        <v>99.329829230000001</v>
      </c>
      <c r="G5283">
        <v>96.718067939999997</v>
      </c>
      <c r="H5283">
        <v>93.190900970000001</v>
      </c>
      <c r="I5283">
        <v>89.648009720000005</v>
      </c>
      <c r="J5283">
        <v>86.247070320000006</v>
      </c>
      <c r="K5283">
        <v>82.990413419999996</v>
      </c>
      <c r="L5283">
        <v>79.871354640000007</v>
      </c>
      <c r="M5283">
        <v>76.883409049999997</v>
      </c>
      <c r="N5283">
        <v>74.020433550000007</v>
      </c>
    </row>
    <row r="5284" spans="1:14" x14ac:dyDescent="0.25">
      <c r="A5284" t="s">
        <v>4996</v>
      </c>
      <c r="B5284" s="6">
        <v>45513</v>
      </c>
      <c r="C5284">
        <v>0</v>
      </c>
      <c r="D5284" s="6">
        <v>47339</v>
      </c>
      <c r="E5284" s="6">
        <v>45973</v>
      </c>
      <c r="F5284">
        <v>99.33126249</v>
      </c>
      <c r="G5284">
        <v>96.713454920000004</v>
      </c>
      <c r="H5284">
        <v>93.180813659999998</v>
      </c>
      <c r="I5284">
        <v>89.633467580000001</v>
      </c>
      <c r="J5284">
        <v>86.228547230000004</v>
      </c>
      <c r="K5284">
        <v>82.968267269999998</v>
      </c>
      <c r="L5284">
        <v>79.845913929999995</v>
      </c>
      <c r="M5284">
        <v>76.854978119999998</v>
      </c>
      <c r="N5284">
        <v>73.989294360000002</v>
      </c>
    </row>
    <row r="5285" spans="1:14" x14ac:dyDescent="0.25">
      <c r="A5285" t="s">
        <v>4997</v>
      </c>
      <c r="B5285" s="6">
        <v>45517</v>
      </c>
      <c r="C5285">
        <v>0</v>
      </c>
      <c r="D5285" s="6">
        <v>47343</v>
      </c>
      <c r="E5285" s="6">
        <v>45974</v>
      </c>
      <c r="F5285">
        <v>99.334100800000002</v>
      </c>
      <c r="G5285">
        <v>96.704217729999996</v>
      </c>
      <c r="H5285">
        <v>93.160638680000005</v>
      </c>
      <c r="I5285">
        <v>89.604391820000004</v>
      </c>
      <c r="J5285">
        <v>86.191514839999996</v>
      </c>
      <c r="K5285">
        <v>82.923994410000006</v>
      </c>
      <c r="L5285">
        <v>79.795058220000001</v>
      </c>
      <c r="M5285">
        <v>76.798149019999997</v>
      </c>
      <c r="N5285">
        <v>73.927056629999996</v>
      </c>
    </row>
    <row r="5286" spans="1:14" x14ac:dyDescent="0.25">
      <c r="A5286" t="s">
        <v>4998</v>
      </c>
      <c r="B5286" s="6">
        <v>45523</v>
      </c>
      <c r="C5286">
        <v>0</v>
      </c>
      <c r="D5286" s="6">
        <v>47350</v>
      </c>
      <c r="E5286" s="6">
        <v>45980</v>
      </c>
      <c r="F5286">
        <v>99.338979670000001</v>
      </c>
      <c r="G5286">
        <v>96.68801363</v>
      </c>
      <c r="H5286">
        <v>93.125334069999994</v>
      </c>
      <c r="I5286">
        <v>89.553536589999993</v>
      </c>
      <c r="J5286">
        <v>86.126752429999996</v>
      </c>
      <c r="K5286">
        <v>82.846579180000006</v>
      </c>
      <c r="L5286">
        <v>79.706143150000003</v>
      </c>
      <c r="M5286">
        <v>76.698803089999998</v>
      </c>
      <c r="N5286">
        <v>73.818270920000003</v>
      </c>
    </row>
    <row r="5287" spans="1:14" x14ac:dyDescent="0.25">
      <c r="A5287" t="s">
        <v>4999</v>
      </c>
      <c r="B5287" s="6">
        <v>45523</v>
      </c>
      <c r="C5287">
        <v>0</v>
      </c>
      <c r="D5287" s="6">
        <v>47350</v>
      </c>
      <c r="E5287" s="6">
        <v>45980</v>
      </c>
      <c r="F5287">
        <v>99.338979670000001</v>
      </c>
      <c r="G5287">
        <v>96.68801363</v>
      </c>
      <c r="H5287">
        <v>93.125334069999994</v>
      </c>
      <c r="I5287">
        <v>89.553536589999993</v>
      </c>
      <c r="J5287">
        <v>86.126752429999996</v>
      </c>
      <c r="K5287">
        <v>82.846579180000006</v>
      </c>
      <c r="L5287">
        <v>79.706143150000003</v>
      </c>
      <c r="M5287">
        <v>76.698803089999998</v>
      </c>
      <c r="N5287">
        <v>73.818270920000003</v>
      </c>
    </row>
    <row r="5288" spans="1:14" x14ac:dyDescent="0.25">
      <c r="A5288" t="s">
        <v>5000</v>
      </c>
      <c r="B5288" s="6">
        <v>45526</v>
      </c>
      <c r="C5288">
        <v>0</v>
      </c>
      <c r="D5288" s="6">
        <v>47352</v>
      </c>
      <c r="E5288" s="6">
        <v>45985</v>
      </c>
      <c r="F5288">
        <v>99.340353320000006</v>
      </c>
      <c r="G5288">
        <v>96.683374689999994</v>
      </c>
      <c r="H5288">
        <v>93.11524738</v>
      </c>
      <c r="I5288">
        <v>89.539013060000002</v>
      </c>
      <c r="J5288">
        <v>86.108259219999994</v>
      </c>
      <c r="K5288">
        <v>82.824475090000007</v>
      </c>
      <c r="L5288">
        <v>79.680758100000006</v>
      </c>
      <c r="M5288">
        <v>76.670443059999997</v>
      </c>
      <c r="N5288">
        <v>73.787219719999996</v>
      </c>
    </row>
    <row r="5289" spans="1:14" x14ac:dyDescent="0.25">
      <c r="A5289" t="s">
        <v>5001</v>
      </c>
      <c r="B5289" s="6">
        <v>45527</v>
      </c>
      <c r="C5289">
        <v>0</v>
      </c>
      <c r="D5289" s="6">
        <v>47353</v>
      </c>
      <c r="E5289" s="6">
        <v>45986</v>
      </c>
      <c r="F5289">
        <v>99.341036770000002</v>
      </c>
      <c r="G5289">
        <v>96.681053669999997</v>
      </c>
      <c r="H5289">
        <v>93.110204069999995</v>
      </c>
      <c r="I5289">
        <v>89.53175238</v>
      </c>
      <c r="J5289">
        <v>86.099014339999997</v>
      </c>
      <c r="K5289">
        <v>82.813425469999999</v>
      </c>
      <c r="L5289">
        <v>79.668068779999999</v>
      </c>
      <c r="M5289">
        <v>76.656267130000003</v>
      </c>
      <c r="N5289">
        <v>73.771699190000007</v>
      </c>
    </row>
    <row r="5290" spans="1:14" x14ac:dyDescent="0.25">
      <c r="A5290" t="s">
        <v>5002</v>
      </c>
      <c r="B5290" s="6">
        <v>45527</v>
      </c>
      <c r="C5290">
        <v>0</v>
      </c>
      <c r="D5290" s="6">
        <v>47353</v>
      </c>
      <c r="E5290" s="6">
        <v>45986</v>
      </c>
      <c r="F5290">
        <v>99.341036770000002</v>
      </c>
      <c r="G5290">
        <v>96.681053669999997</v>
      </c>
      <c r="H5290">
        <v>93.110204069999995</v>
      </c>
      <c r="I5290">
        <v>89.53175238</v>
      </c>
      <c r="J5290">
        <v>86.099014339999997</v>
      </c>
      <c r="K5290">
        <v>82.813425469999999</v>
      </c>
      <c r="L5290">
        <v>79.668068779999999</v>
      </c>
      <c r="M5290">
        <v>76.656267130000003</v>
      </c>
      <c r="N5290">
        <v>73.771699190000007</v>
      </c>
    </row>
    <row r="5291" spans="1:14" x14ac:dyDescent="0.25">
      <c r="A5291" t="s">
        <v>5003</v>
      </c>
      <c r="B5291" s="6">
        <v>45530</v>
      </c>
      <c r="C5291">
        <v>0</v>
      </c>
      <c r="D5291" s="6">
        <v>47357</v>
      </c>
      <c r="E5291" s="6">
        <v>45987</v>
      </c>
      <c r="F5291">
        <v>99.343746980000006</v>
      </c>
      <c r="G5291">
        <v>96.671761520000004</v>
      </c>
      <c r="H5291">
        <v>93.090031479999993</v>
      </c>
      <c r="I5291">
        <v>89.502716969999994</v>
      </c>
      <c r="J5291">
        <v>86.062046300000006</v>
      </c>
      <c r="K5291">
        <v>82.76924314</v>
      </c>
      <c r="L5291">
        <v>79.617332860000005</v>
      </c>
      <c r="M5291">
        <v>76.599590620000001</v>
      </c>
      <c r="N5291">
        <v>73.709650830000001</v>
      </c>
    </row>
    <row r="5292" spans="1:14" x14ac:dyDescent="0.25">
      <c r="A5292" t="s">
        <v>5004</v>
      </c>
      <c r="B5292" s="6">
        <v>45530</v>
      </c>
      <c r="C5292">
        <v>0</v>
      </c>
      <c r="D5292" s="6">
        <v>47357</v>
      </c>
      <c r="E5292" s="6">
        <v>45987</v>
      </c>
      <c r="F5292">
        <v>99.343746980000006</v>
      </c>
      <c r="G5292">
        <v>96.671761520000004</v>
      </c>
      <c r="H5292">
        <v>93.090031479999993</v>
      </c>
      <c r="I5292">
        <v>89.502716969999994</v>
      </c>
      <c r="J5292">
        <v>86.062046300000006</v>
      </c>
      <c r="K5292">
        <v>82.76924314</v>
      </c>
      <c r="L5292">
        <v>79.617332860000005</v>
      </c>
      <c r="M5292">
        <v>76.599590620000001</v>
      </c>
      <c r="N5292">
        <v>73.709650830000001</v>
      </c>
    </row>
    <row r="5293" spans="1:14" x14ac:dyDescent="0.25">
      <c r="A5293" t="s">
        <v>5005</v>
      </c>
      <c r="B5293" s="6">
        <v>45531</v>
      </c>
      <c r="C5293">
        <v>0</v>
      </c>
      <c r="D5293" s="6">
        <v>47357</v>
      </c>
      <c r="E5293" s="6">
        <v>45989</v>
      </c>
      <c r="F5293">
        <v>99.343746980000006</v>
      </c>
      <c r="G5293">
        <v>96.671761520000004</v>
      </c>
      <c r="H5293">
        <v>93.090031479999993</v>
      </c>
      <c r="I5293">
        <v>89.502716969999994</v>
      </c>
      <c r="J5293">
        <v>86.062046300000006</v>
      </c>
      <c r="K5293">
        <v>82.76924314</v>
      </c>
      <c r="L5293">
        <v>79.617332860000005</v>
      </c>
      <c r="M5293">
        <v>76.599590620000001</v>
      </c>
      <c r="N5293">
        <v>73.709650830000001</v>
      </c>
    </row>
    <row r="5294" spans="1:14" x14ac:dyDescent="0.25">
      <c r="A5294" t="s">
        <v>5006</v>
      </c>
      <c r="B5294" s="6">
        <v>45532</v>
      </c>
      <c r="C5294">
        <v>0</v>
      </c>
      <c r="D5294" s="6">
        <v>47358</v>
      </c>
      <c r="E5294" s="6">
        <v>45989</v>
      </c>
      <c r="F5294">
        <v>99.344418239999996</v>
      </c>
      <c r="G5294">
        <v>96.669436770000004</v>
      </c>
      <c r="H5294">
        <v>93.084988789999997</v>
      </c>
      <c r="I5294">
        <v>89.495459929999996</v>
      </c>
      <c r="J5294">
        <v>86.05280716</v>
      </c>
      <c r="K5294">
        <v>82.758201589999999</v>
      </c>
      <c r="L5294">
        <v>79.60465422</v>
      </c>
      <c r="M5294">
        <v>76.585428289999996</v>
      </c>
      <c r="N5294">
        <v>73.694147180000002</v>
      </c>
    </row>
    <row r="5295" spans="1:14" x14ac:dyDescent="0.25">
      <c r="A5295" t="s">
        <v>5007</v>
      </c>
      <c r="B5295" s="6">
        <v>45533</v>
      </c>
      <c r="C5295">
        <v>0</v>
      </c>
      <c r="D5295" s="6">
        <v>47359</v>
      </c>
      <c r="E5295" s="6">
        <v>45989</v>
      </c>
      <c r="F5295">
        <v>99.344955909999996</v>
      </c>
      <c r="G5295">
        <v>96.667081210000006</v>
      </c>
      <c r="H5295">
        <v>93.079943130000004</v>
      </c>
      <c r="I5295">
        <v>89.488203580000004</v>
      </c>
      <c r="J5295">
        <v>86.043569160000004</v>
      </c>
      <c r="K5295">
        <v>82.747161649999995</v>
      </c>
      <c r="L5295">
        <v>79.591977720000003</v>
      </c>
      <c r="M5295">
        <v>76.571268689999997</v>
      </c>
      <c r="N5295">
        <v>73.678646900000004</v>
      </c>
    </row>
    <row r="5296" spans="1:14" x14ac:dyDescent="0.25">
      <c r="A5296" t="s">
        <v>5008</v>
      </c>
      <c r="B5296" s="6">
        <v>45533</v>
      </c>
      <c r="C5296">
        <v>0</v>
      </c>
      <c r="D5296" s="6">
        <v>47359</v>
      </c>
      <c r="E5296" s="6">
        <v>45989</v>
      </c>
      <c r="F5296">
        <v>99.344955909999996</v>
      </c>
      <c r="G5296">
        <v>96.667081210000006</v>
      </c>
      <c r="H5296">
        <v>93.079943130000004</v>
      </c>
      <c r="I5296">
        <v>89.488203580000004</v>
      </c>
      <c r="J5296">
        <v>86.043569160000004</v>
      </c>
      <c r="K5296">
        <v>82.747161649999995</v>
      </c>
      <c r="L5296">
        <v>79.591977720000003</v>
      </c>
      <c r="M5296">
        <v>76.571268689999997</v>
      </c>
      <c r="N5296">
        <v>73.678646900000004</v>
      </c>
    </row>
    <row r="5297" spans="1:14" x14ac:dyDescent="0.25">
      <c r="A5297" t="s">
        <v>5009</v>
      </c>
      <c r="B5297" s="6">
        <v>45534</v>
      </c>
      <c r="C5297">
        <v>0</v>
      </c>
      <c r="D5297" s="6">
        <v>47360</v>
      </c>
      <c r="E5297" s="6">
        <v>45989</v>
      </c>
      <c r="F5297">
        <v>99.345473499999997</v>
      </c>
      <c r="G5297">
        <v>96.66471129</v>
      </c>
      <c r="H5297">
        <v>93.074896129999999</v>
      </c>
      <c r="I5297">
        <v>89.480947939999993</v>
      </c>
      <c r="J5297">
        <v>86.034332320000004</v>
      </c>
      <c r="K5297">
        <v>82.736123329999998</v>
      </c>
      <c r="L5297">
        <v>79.579303350000004</v>
      </c>
      <c r="M5297">
        <v>76.557111800000001</v>
      </c>
      <c r="N5297">
        <v>73.663150000000002</v>
      </c>
    </row>
    <row r="5298" spans="1:14" x14ac:dyDescent="0.25">
      <c r="A5298" t="s">
        <v>5010</v>
      </c>
      <c r="B5298" s="6">
        <v>45552</v>
      </c>
      <c r="C5298">
        <v>0</v>
      </c>
      <c r="D5298" s="6">
        <v>47378</v>
      </c>
      <c r="E5298" s="6">
        <v>45917</v>
      </c>
      <c r="F5298">
        <v>99.312770689999994</v>
      </c>
      <c r="G5298">
        <v>96.610279669999997</v>
      </c>
      <c r="H5298">
        <v>92.985280430000003</v>
      </c>
      <c r="I5298">
        <v>89.351289879999996</v>
      </c>
      <c r="J5298">
        <v>85.866886940000001</v>
      </c>
      <c r="K5298">
        <v>82.533946819999997</v>
      </c>
      <c r="L5298">
        <v>79.34526529</v>
      </c>
      <c r="M5298">
        <v>76.293876659999995</v>
      </c>
      <c r="N5298">
        <v>73.373191899999995</v>
      </c>
    </row>
    <row r="5299" spans="1:14" x14ac:dyDescent="0.25">
      <c r="A5299" t="s">
        <v>5011</v>
      </c>
      <c r="B5299" s="6">
        <v>45559</v>
      </c>
      <c r="C5299">
        <v>0</v>
      </c>
      <c r="D5299" s="6">
        <v>47385</v>
      </c>
      <c r="E5299" s="6">
        <v>45924</v>
      </c>
      <c r="F5299">
        <v>99.318274829999993</v>
      </c>
      <c r="G5299">
        <v>96.59550385</v>
      </c>
      <c r="H5299">
        <v>92.951230370000005</v>
      </c>
      <c r="I5299">
        <v>89.300973760000005</v>
      </c>
      <c r="J5299">
        <v>85.801839990000005</v>
      </c>
      <c r="K5299">
        <v>82.455383040000001</v>
      </c>
      <c r="L5299">
        <v>79.254304219999995</v>
      </c>
      <c r="M5299">
        <v>76.191558979999996</v>
      </c>
      <c r="N5299">
        <v>73.260485259999996</v>
      </c>
    </row>
    <row r="5300" spans="1:14" x14ac:dyDescent="0.25">
      <c r="A5300" t="s">
        <v>5012</v>
      </c>
      <c r="B5300" s="6">
        <v>45561</v>
      </c>
      <c r="C5300">
        <v>0</v>
      </c>
      <c r="D5300" s="6">
        <v>47387</v>
      </c>
      <c r="E5300" s="6">
        <v>45926</v>
      </c>
      <c r="F5300">
        <v>99.319826930000005</v>
      </c>
      <c r="G5300">
        <v>96.591277090000006</v>
      </c>
      <c r="H5300">
        <v>92.941503589999996</v>
      </c>
      <c r="I5300">
        <v>89.286604240000003</v>
      </c>
      <c r="J5300">
        <v>85.783265650000004</v>
      </c>
      <c r="K5300">
        <v>82.432951320000001</v>
      </c>
      <c r="L5300">
        <v>79.228335619999996</v>
      </c>
      <c r="M5300">
        <v>76.162351569999998</v>
      </c>
      <c r="N5300">
        <v>73.228316309999997</v>
      </c>
    </row>
    <row r="5301" spans="1:14" x14ac:dyDescent="0.25">
      <c r="A5301" t="s">
        <v>5013</v>
      </c>
      <c r="B5301" s="6">
        <v>45567</v>
      </c>
      <c r="C5301">
        <v>0</v>
      </c>
      <c r="D5301" s="6">
        <v>47393</v>
      </c>
      <c r="E5301" s="6">
        <v>45932</v>
      </c>
      <c r="F5301">
        <v>99.277758910000003</v>
      </c>
      <c r="G5301">
        <v>96.5618458</v>
      </c>
      <c r="H5301">
        <v>92.909944100000004</v>
      </c>
      <c r="I5301">
        <v>89.243137669999996</v>
      </c>
      <c r="J5301">
        <v>85.727441880000001</v>
      </c>
      <c r="K5301">
        <v>82.365742679999997</v>
      </c>
      <c r="L5301">
        <v>79.150699610000004</v>
      </c>
      <c r="M5301">
        <v>76.075177740000001</v>
      </c>
      <c r="N5301">
        <v>73.132430929999998</v>
      </c>
    </row>
    <row r="5302" spans="1:14" x14ac:dyDescent="0.25">
      <c r="A5302" t="s">
        <v>5014</v>
      </c>
      <c r="B5302" s="6">
        <v>45567</v>
      </c>
      <c r="C5302">
        <v>0</v>
      </c>
      <c r="D5302" s="6">
        <v>47393</v>
      </c>
      <c r="E5302" s="6">
        <v>45932</v>
      </c>
      <c r="F5302">
        <v>99.277758910000003</v>
      </c>
      <c r="G5302">
        <v>96.5618458</v>
      </c>
      <c r="H5302">
        <v>92.909944100000004</v>
      </c>
      <c r="I5302">
        <v>89.243137669999996</v>
      </c>
      <c r="J5302">
        <v>85.727441880000001</v>
      </c>
      <c r="K5302">
        <v>82.365742679999997</v>
      </c>
      <c r="L5302">
        <v>79.150699610000004</v>
      </c>
      <c r="M5302">
        <v>76.075177740000001</v>
      </c>
      <c r="N5302">
        <v>73.132430929999998</v>
      </c>
    </row>
    <row r="5303" spans="1:14" x14ac:dyDescent="0.25">
      <c r="A5303" t="s">
        <v>5015</v>
      </c>
      <c r="B5303" s="6">
        <v>45567</v>
      </c>
      <c r="C5303">
        <v>0</v>
      </c>
      <c r="D5303" s="6">
        <v>47393</v>
      </c>
      <c r="E5303" s="6">
        <v>45932</v>
      </c>
      <c r="F5303">
        <v>99.277758910000003</v>
      </c>
      <c r="G5303">
        <v>96.5618458</v>
      </c>
      <c r="H5303">
        <v>92.909944100000004</v>
      </c>
      <c r="I5303">
        <v>89.243137669999996</v>
      </c>
      <c r="J5303">
        <v>85.727441880000001</v>
      </c>
      <c r="K5303">
        <v>82.365742679999997</v>
      </c>
      <c r="L5303">
        <v>79.150699610000004</v>
      </c>
      <c r="M5303">
        <v>76.075177740000001</v>
      </c>
      <c r="N5303">
        <v>73.132430929999998</v>
      </c>
    </row>
    <row r="5304" spans="1:14" x14ac:dyDescent="0.25">
      <c r="A5304" t="s">
        <v>5016</v>
      </c>
      <c r="B5304" s="6">
        <v>45569</v>
      </c>
      <c r="C5304">
        <v>4.1379999999999999</v>
      </c>
      <c r="D5304" s="6">
        <v>47395</v>
      </c>
      <c r="E5304" s="6">
        <v>46664</v>
      </c>
      <c r="F5304">
        <v>108.41312372</v>
      </c>
      <c r="G5304">
        <v>106.45608621</v>
      </c>
      <c r="H5304">
        <v>104.52763947</v>
      </c>
      <c r="I5304">
        <v>102.58420422</v>
      </c>
      <c r="J5304">
        <v>100.52856216000001</v>
      </c>
      <c r="K5304">
        <v>98.212865359999995</v>
      </c>
      <c r="L5304">
        <v>95.565454059999993</v>
      </c>
      <c r="M5304">
        <v>92.804014429999995</v>
      </c>
      <c r="N5304">
        <v>90.132963029999999</v>
      </c>
    </row>
    <row r="5305" spans="1:14" x14ac:dyDescent="0.25">
      <c r="A5305" t="s">
        <v>5017</v>
      </c>
      <c r="B5305" s="6">
        <v>45572</v>
      </c>
      <c r="C5305">
        <v>0</v>
      </c>
      <c r="D5305" s="6">
        <v>47400</v>
      </c>
      <c r="E5305" s="6">
        <v>45937</v>
      </c>
      <c r="F5305">
        <v>99.282761530000002</v>
      </c>
      <c r="G5305">
        <v>96.545605100000003</v>
      </c>
      <c r="H5305">
        <v>92.874370209999995</v>
      </c>
      <c r="I5305">
        <v>89.19183013</v>
      </c>
      <c r="J5305">
        <v>85.662068550000001</v>
      </c>
      <c r="K5305">
        <v>82.287516890000006</v>
      </c>
      <c r="L5305">
        <v>79.06072915</v>
      </c>
      <c r="M5305">
        <v>75.974488399999998</v>
      </c>
      <c r="N5305">
        <v>73.021972500000004</v>
      </c>
    </row>
    <row r="5306" spans="1:14" x14ac:dyDescent="0.25">
      <c r="A5306" t="s">
        <v>5018</v>
      </c>
      <c r="B5306" s="6">
        <v>45572</v>
      </c>
      <c r="C5306">
        <v>0</v>
      </c>
      <c r="D5306" s="6">
        <v>47400</v>
      </c>
      <c r="E5306" s="6">
        <v>45937</v>
      </c>
      <c r="F5306">
        <v>99.282761530000002</v>
      </c>
      <c r="G5306">
        <v>96.545605100000003</v>
      </c>
      <c r="H5306">
        <v>92.874370209999995</v>
      </c>
      <c r="I5306">
        <v>89.19183013</v>
      </c>
      <c r="J5306">
        <v>85.662068550000001</v>
      </c>
      <c r="K5306">
        <v>82.287516890000006</v>
      </c>
      <c r="L5306">
        <v>79.06072915</v>
      </c>
      <c r="M5306">
        <v>75.974488399999998</v>
      </c>
      <c r="N5306">
        <v>73.021972500000004</v>
      </c>
    </row>
    <row r="5307" spans="1:14" x14ac:dyDescent="0.25">
      <c r="A5307" t="s">
        <v>5019</v>
      </c>
      <c r="B5307" s="6">
        <v>45572</v>
      </c>
      <c r="C5307">
        <v>0</v>
      </c>
      <c r="D5307" s="6">
        <v>47400</v>
      </c>
      <c r="E5307" s="6">
        <v>45937</v>
      </c>
      <c r="F5307">
        <v>99.282761530000002</v>
      </c>
      <c r="G5307">
        <v>96.545605100000003</v>
      </c>
      <c r="H5307">
        <v>92.874370209999995</v>
      </c>
      <c r="I5307">
        <v>89.19183013</v>
      </c>
      <c r="J5307">
        <v>85.662068550000001</v>
      </c>
      <c r="K5307">
        <v>82.287516890000006</v>
      </c>
      <c r="L5307">
        <v>79.06072915</v>
      </c>
      <c r="M5307">
        <v>75.974488399999998</v>
      </c>
      <c r="N5307">
        <v>73.021972500000004</v>
      </c>
    </row>
    <row r="5308" spans="1:14" x14ac:dyDescent="0.25">
      <c r="A5308" t="s">
        <v>5020</v>
      </c>
      <c r="B5308" s="6">
        <v>45574</v>
      </c>
      <c r="C5308">
        <v>0</v>
      </c>
      <c r="D5308" s="6">
        <v>47400</v>
      </c>
      <c r="E5308" s="6">
        <v>45939</v>
      </c>
      <c r="F5308">
        <v>99.282802450000005</v>
      </c>
      <c r="G5308">
        <v>96.545605100000003</v>
      </c>
      <c r="H5308">
        <v>92.874370209999995</v>
      </c>
      <c r="I5308">
        <v>89.19183013</v>
      </c>
      <c r="J5308">
        <v>85.662068550000001</v>
      </c>
      <c r="K5308">
        <v>82.287516890000006</v>
      </c>
      <c r="L5308">
        <v>79.06072915</v>
      </c>
      <c r="M5308">
        <v>75.974488399999998</v>
      </c>
      <c r="N5308">
        <v>73.021972500000004</v>
      </c>
    </row>
    <row r="5309" spans="1:14" x14ac:dyDescent="0.25">
      <c r="A5309" t="s">
        <v>5021</v>
      </c>
      <c r="B5309" s="6">
        <v>45574</v>
      </c>
      <c r="C5309">
        <v>0</v>
      </c>
      <c r="D5309" s="6">
        <v>47400</v>
      </c>
      <c r="E5309" s="6">
        <v>45939</v>
      </c>
      <c r="F5309">
        <v>99.282802450000005</v>
      </c>
      <c r="G5309">
        <v>96.545605100000003</v>
      </c>
      <c r="H5309">
        <v>92.874370209999995</v>
      </c>
      <c r="I5309">
        <v>89.19183013</v>
      </c>
      <c r="J5309">
        <v>85.662068550000001</v>
      </c>
      <c r="K5309">
        <v>82.287516890000006</v>
      </c>
      <c r="L5309">
        <v>79.06072915</v>
      </c>
      <c r="M5309">
        <v>75.974488399999998</v>
      </c>
      <c r="N5309">
        <v>73.021972500000004</v>
      </c>
    </row>
    <row r="5310" spans="1:14" x14ac:dyDescent="0.25">
      <c r="A5310" t="s">
        <v>5022</v>
      </c>
      <c r="B5310" s="6">
        <v>45574</v>
      </c>
      <c r="C5310">
        <v>0</v>
      </c>
      <c r="D5310" s="6">
        <v>47400</v>
      </c>
      <c r="E5310" s="6">
        <v>45939</v>
      </c>
      <c r="F5310">
        <v>99.282802450000005</v>
      </c>
      <c r="G5310">
        <v>96.545605100000003</v>
      </c>
      <c r="H5310">
        <v>92.874370209999995</v>
      </c>
      <c r="I5310">
        <v>89.19183013</v>
      </c>
      <c r="J5310">
        <v>85.662068550000001</v>
      </c>
      <c r="K5310">
        <v>82.287516890000006</v>
      </c>
      <c r="L5310">
        <v>79.06072915</v>
      </c>
      <c r="M5310">
        <v>75.974488399999998</v>
      </c>
      <c r="N5310">
        <v>73.021972500000004</v>
      </c>
    </row>
    <row r="5311" spans="1:14" x14ac:dyDescent="0.25">
      <c r="A5311" t="s">
        <v>5023</v>
      </c>
      <c r="B5311" s="6">
        <v>45574</v>
      </c>
      <c r="C5311">
        <v>0</v>
      </c>
      <c r="D5311" s="6">
        <v>47400</v>
      </c>
      <c r="E5311" s="6">
        <v>45939</v>
      </c>
      <c r="F5311">
        <v>99.282802450000005</v>
      </c>
      <c r="G5311">
        <v>96.545605100000003</v>
      </c>
      <c r="H5311">
        <v>92.874370209999995</v>
      </c>
      <c r="I5311">
        <v>89.19183013</v>
      </c>
      <c r="J5311">
        <v>85.662068550000001</v>
      </c>
      <c r="K5311">
        <v>82.287516890000006</v>
      </c>
      <c r="L5311">
        <v>79.06072915</v>
      </c>
      <c r="M5311">
        <v>75.974488399999998</v>
      </c>
      <c r="N5311">
        <v>73.021972500000004</v>
      </c>
    </row>
    <row r="5312" spans="1:14" x14ac:dyDescent="0.25">
      <c r="A5312" t="s">
        <v>5024</v>
      </c>
      <c r="B5312" s="6">
        <v>45574</v>
      </c>
      <c r="C5312">
        <v>0</v>
      </c>
      <c r="D5312" s="6">
        <v>47400</v>
      </c>
      <c r="E5312" s="6">
        <v>45939</v>
      </c>
      <c r="F5312">
        <v>99.282802450000005</v>
      </c>
      <c r="G5312">
        <v>96.545605100000003</v>
      </c>
      <c r="H5312">
        <v>92.874370209999995</v>
      </c>
      <c r="I5312">
        <v>89.19183013</v>
      </c>
      <c r="J5312">
        <v>85.662068550000001</v>
      </c>
      <c r="K5312">
        <v>82.287516890000006</v>
      </c>
      <c r="L5312">
        <v>79.06072915</v>
      </c>
      <c r="M5312">
        <v>75.974488399999998</v>
      </c>
      <c r="N5312">
        <v>73.021972500000004</v>
      </c>
    </row>
    <row r="5313" spans="1:14" x14ac:dyDescent="0.25">
      <c r="A5313" t="s">
        <v>5025</v>
      </c>
      <c r="B5313" s="6">
        <v>45576</v>
      </c>
      <c r="C5313">
        <v>0</v>
      </c>
      <c r="D5313" s="6">
        <v>47402</v>
      </c>
      <c r="E5313" s="6">
        <v>45944</v>
      </c>
      <c r="F5313">
        <v>99.284274850000003</v>
      </c>
      <c r="G5313">
        <v>96.540949490000003</v>
      </c>
      <c r="H5313">
        <v>92.864204310000005</v>
      </c>
      <c r="I5313">
        <v>89.177177099999994</v>
      </c>
      <c r="J5313">
        <v>85.643401109999999</v>
      </c>
      <c r="K5313">
        <v>82.265181699999999</v>
      </c>
      <c r="L5313">
        <v>79.035043259999995</v>
      </c>
      <c r="M5313">
        <v>75.945745529999996</v>
      </c>
      <c r="N5313">
        <v>72.990444749999995</v>
      </c>
    </row>
    <row r="5314" spans="1:14" x14ac:dyDescent="0.25">
      <c r="A5314" t="s">
        <v>5026</v>
      </c>
      <c r="B5314" s="6">
        <v>45581</v>
      </c>
      <c r="C5314">
        <v>0</v>
      </c>
      <c r="D5314" s="6">
        <v>47407</v>
      </c>
      <c r="E5314" s="6">
        <v>45946</v>
      </c>
      <c r="F5314">
        <v>99.28769312</v>
      </c>
      <c r="G5314">
        <v>96.529280180000001</v>
      </c>
      <c r="H5314">
        <v>92.838785560000005</v>
      </c>
      <c r="I5314">
        <v>89.140556649999994</v>
      </c>
      <c r="J5314">
        <v>85.596753219999997</v>
      </c>
      <c r="K5314">
        <v>82.209372930000001</v>
      </c>
      <c r="L5314">
        <v>78.970867319999996</v>
      </c>
      <c r="M5314">
        <v>75.873937920000003</v>
      </c>
      <c r="N5314">
        <v>72.911687150000006</v>
      </c>
    </row>
    <row r="5315" spans="1:14" x14ac:dyDescent="0.25">
      <c r="A5315" t="s">
        <v>5027</v>
      </c>
      <c r="B5315" s="6">
        <v>45583</v>
      </c>
      <c r="C5315">
        <v>0</v>
      </c>
      <c r="D5315" s="6">
        <v>47409</v>
      </c>
      <c r="E5315" s="6">
        <v>45950</v>
      </c>
      <c r="F5315">
        <v>99.289109139999994</v>
      </c>
      <c r="G5315">
        <v>96.524600149999998</v>
      </c>
      <c r="H5315">
        <v>92.828616370000006</v>
      </c>
      <c r="I5315">
        <v>89.125913330000003</v>
      </c>
      <c r="J5315">
        <v>85.578102340000001</v>
      </c>
      <c r="K5315">
        <v>82.187061110000002</v>
      </c>
      <c r="L5315">
        <v>78.94521245</v>
      </c>
      <c r="M5315">
        <v>75.845234689999998</v>
      </c>
      <c r="N5315">
        <v>72.880208800000005</v>
      </c>
    </row>
    <row r="5316" spans="1:14" x14ac:dyDescent="0.25">
      <c r="A5316" t="s">
        <v>5028</v>
      </c>
      <c r="B5316" s="6">
        <v>45583</v>
      </c>
      <c r="C5316">
        <v>0</v>
      </c>
      <c r="D5316" s="6">
        <v>47409</v>
      </c>
      <c r="E5316" s="6">
        <v>45950</v>
      </c>
      <c r="F5316">
        <v>99.289109139999994</v>
      </c>
      <c r="G5316">
        <v>96.524600149999998</v>
      </c>
      <c r="H5316">
        <v>92.828616370000006</v>
      </c>
      <c r="I5316">
        <v>89.125913330000003</v>
      </c>
      <c r="J5316">
        <v>85.578102340000001</v>
      </c>
      <c r="K5316">
        <v>82.187061110000002</v>
      </c>
      <c r="L5316">
        <v>78.94521245</v>
      </c>
      <c r="M5316">
        <v>75.845234689999998</v>
      </c>
      <c r="N5316">
        <v>72.880208800000005</v>
      </c>
    </row>
    <row r="5317" spans="1:14" x14ac:dyDescent="0.25">
      <c r="A5317" t="s">
        <v>5029</v>
      </c>
      <c r="B5317" s="6">
        <v>45583</v>
      </c>
      <c r="C5317">
        <v>0</v>
      </c>
      <c r="D5317" s="6">
        <v>47409</v>
      </c>
      <c r="E5317" s="6">
        <v>45950</v>
      </c>
      <c r="F5317">
        <v>99.289109139999994</v>
      </c>
      <c r="G5317">
        <v>96.524600149999998</v>
      </c>
      <c r="H5317">
        <v>92.828616370000006</v>
      </c>
      <c r="I5317">
        <v>89.125913330000003</v>
      </c>
      <c r="J5317">
        <v>85.578102340000001</v>
      </c>
      <c r="K5317">
        <v>82.187061110000002</v>
      </c>
      <c r="L5317">
        <v>78.94521245</v>
      </c>
      <c r="M5317">
        <v>75.845234689999998</v>
      </c>
      <c r="N5317">
        <v>72.880208800000005</v>
      </c>
    </row>
    <row r="5318" spans="1:14" x14ac:dyDescent="0.25">
      <c r="A5318" t="s">
        <v>5030</v>
      </c>
      <c r="B5318" s="6">
        <v>45589</v>
      </c>
      <c r="C5318">
        <v>0</v>
      </c>
      <c r="D5318" s="6">
        <v>47415</v>
      </c>
      <c r="E5318" s="6">
        <v>45954</v>
      </c>
      <c r="F5318">
        <v>99.293112859999994</v>
      </c>
      <c r="G5318">
        <v>96.510516780000003</v>
      </c>
      <c r="H5318">
        <v>92.798102549999996</v>
      </c>
      <c r="I5318">
        <v>89.082001030000001</v>
      </c>
      <c r="J5318">
        <v>85.522178100000005</v>
      </c>
      <c r="K5318">
        <v>82.120165650000004</v>
      </c>
      <c r="L5318">
        <v>78.868300930000004</v>
      </c>
      <c r="M5318">
        <v>75.759192870000007</v>
      </c>
      <c r="N5318">
        <v>72.785858329999996</v>
      </c>
    </row>
    <row r="5319" spans="1:14" x14ac:dyDescent="0.25">
      <c r="A5319" t="s">
        <v>5031</v>
      </c>
      <c r="B5319" s="6">
        <v>45596</v>
      </c>
      <c r="C5319">
        <v>5.44</v>
      </c>
      <c r="D5319" s="6">
        <v>54725</v>
      </c>
      <c r="E5319" s="6">
        <v>47422</v>
      </c>
      <c r="F5319">
        <v>121.99876718</v>
      </c>
      <c r="G5319">
        <v>117.38121054</v>
      </c>
      <c r="H5319">
        <v>112.60866301</v>
      </c>
      <c r="I5319">
        <v>107.54000282</v>
      </c>
      <c r="J5319">
        <v>101.97006291</v>
      </c>
      <c r="K5319">
        <v>95.772613910000004</v>
      </c>
      <c r="L5319">
        <v>89.069585900000007</v>
      </c>
      <c r="M5319">
        <v>82.313661819999993</v>
      </c>
      <c r="N5319">
        <v>76.026404229999997</v>
      </c>
    </row>
    <row r="5320" spans="1:14" x14ac:dyDescent="0.25">
      <c r="A5320" t="s">
        <v>5032</v>
      </c>
      <c r="B5320" s="6">
        <v>45672</v>
      </c>
      <c r="C5320">
        <v>0</v>
      </c>
      <c r="D5320" s="6">
        <v>47498</v>
      </c>
      <c r="E5320" s="6">
        <v>46037</v>
      </c>
      <c r="F5320">
        <v>99.205294780000003</v>
      </c>
      <c r="G5320">
        <v>96.256599559999998</v>
      </c>
      <c r="H5320">
        <v>92.359580050000005</v>
      </c>
      <c r="I5320">
        <v>88.464383119999994</v>
      </c>
      <c r="J5320">
        <v>84.740552829999999</v>
      </c>
      <c r="K5320">
        <v>81.189908099999997</v>
      </c>
      <c r="L5320">
        <v>77.803757399999995</v>
      </c>
      <c r="M5320">
        <v>74.573700979999998</v>
      </c>
      <c r="N5320">
        <v>71.491811960000007</v>
      </c>
    </row>
    <row r="5321" spans="1:14" x14ac:dyDescent="0.25">
      <c r="A5321" t="s">
        <v>5033</v>
      </c>
      <c r="B5321" s="6">
        <v>45674</v>
      </c>
      <c r="C5321">
        <v>0</v>
      </c>
      <c r="D5321" s="6">
        <v>47500</v>
      </c>
      <c r="E5321" s="6">
        <v>46042</v>
      </c>
      <c r="F5321">
        <v>99.207142379999993</v>
      </c>
      <c r="G5321">
        <v>96.251258179999994</v>
      </c>
      <c r="H5321">
        <v>92.348741880000006</v>
      </c>
      <c r="I5321">
        <v>88.449217290000007</v>
      </c>
      <c r="J5321">
        <v>84.721571460000007</v>
      </c>
      <c r="K5321">
        <v>81.167490189999995</v>
      </c>
      <c r="L5321">
        <v>77.778248590000004</v>
      </c>
      <c r="M5321">
        <v>74.545419879999997</v>
      </c>
      <c r="N5321">
        <v>71.46105215</v>
      </c>
    </row>
    <row r="5322" spans="1:14" x14ac:dyDescent="0.25">
      <c r="A5322" t="s">
        <v>5034</v>
      </c>
      <c r="B5322" s="6">
        <v>45679</v>
      </c>
      <c r="C5322">
        <v>0</v>
      </c>
      <c r="D5322" s="6">
        <v>47505</v>
      </c>
      <c r="E5322" s="6">
        <v>46044</v>
      </c>
      <c r="F5322">
        <v>99.209082870000003</v>
      </c>
      <c r="G5322">
        <v>96.237882729999995</v>
      </c>
      <c r="H5322">
        <v>92.321648789999998</v>
      </c>
      <c r="I5322">
        <v>88.411316889999995</v>
      </c>
      <c r="J5322">
        <v>84.6741399</v>
      </c>
      <c r="K5322">
        <v>81.11147545</v>
      </c>
      <c r="L5322">
        <v>77.714515629999994</v>
      </c>
      <c r="M5322">
        <v>74.47476614</v>
      </c>
      <c r="N5322">
        <v>71.3842128</v>
      </c>
    </row>
    <row r="5323" spans="1:14" x14ac:dyDescent="0.25">
      <c r="A5323" t="s">
        <v>5035</v>
      </c>
      <c r="B5323" s="6">
        <v>45680</v>
      </c>
      <c r="C5323">
        <v>0</v>
      </c>
      <c r="D5323" s="6">
        <v>47506</v>
      </c>
      <c r="E5323" s="6">
        <v>46045</v>
      </c>
      <c r="F5323">
        <v>99.209612989999997</v>
      </c>
      <c r="G5323">
        <v>96.235203709999993</v>
      </c>
      <c r="H5323">
        <v>92.316230509999997</v>
      </c>
      <c r="I5323">
        <v>88.403739239999993</v>
      </c>
      <c r="J5323">
        <v>84.664657329999997</v>
      </c>
      <c r="K5323">
        <v>81.100277649999995</v>
      </c>
      <c r="L5323">
        <v>77.701775729999994</v>
      </c>
      <c r="M5323">
        <v>74.460643790000006</v>
      </c>
      <c r="N5323">
        <v>71.368855240000002</v>
      </c>
    </row>
    <row r="5324" spans="1:14" x14ac:dyDescent="0.25">
      <c r="A5324" t="s">
        <v>5036</v>
      </c>
      <c r="B5324" s="6">
        <v>45680</v>
      </c>
      <c r="C5324">
        <v>0</v>
      </c>
      <c r="D5324" s="6">
        <v>47506</v>
      </c>
      <c r="E5324" s="6">
        <v>46045</v>
      </c>
      <c r="F5324">
        <v>99.209612989999997</v>
      </c>
      <c r="G5324">
        <v>96.235203709999993</v>
      </c>
      <c r="H5324">
        <v>92.316230509999997</v>
      </c>
      <c r="I5324">
        <v>88.403739239999993</v>
      </c>
      <c r="J5324">
        <v>84.664657329999997</v>
      </c>
      <c r="K5324">
        <v>81.100277649999995</v>
      </c>
      <c r="L5324">
        <v>77.701775729999994</v>
      </c>
      <c r="M5324">
        <v>74.460643790000006</v>
      </c>
      <c r="N5324">
        <v>71.368855240000002</v>
      </c>
    </row>
    <row r="5325" spans="1:14" x14ac:dyDescent="0.25">
      <c r="A5325" t="s">
        <v>5037</v>
      </c>
      <c r="B5325" s="6">
        <v>45680</v>
      </c>
      <c r="C5325">
        <v>0</v>
      </c>
      <c r="D5325" s="6">
        <v>47506</v>
      </c>
      <c r="E5325" s="6">
        <v>46045</v>
      </c>
      <c r="F5325">
        <v>99.209612989999997</v>
      </c>
      <c r="G5325">
        <v>96.235203709999993</v>
      </c>
      <c r="H5325">
        <v>92.316230509999997</v>
      </c>
      <c r="I5325">
        <v>88.403739239999993</v>
      </c>
      <c r="J5325">
        <v>84.664657329999997</v>
      </c>
      <c r="K5325">
        <v>81.100277649999995</v>
      </c>
      <c r="L5325">
        <v>77.701775729999994</v>
      </c>
      <c r="M5325">
        <v>74.460643790000006</v>
      </c>
      <c r="N5325">
        <v>71.368855240000002</v>
      </c>
    </row>
    <row r="5326" spans="1:14" x14ac:dyDescent="0.25">
      <c r="A5326" t="s">
        <v>5038</v>
      </c>
      <c r="B5326" s="6">
        <v>45681</v>
      </c>
      <c r="C5326">
        <v>0</v>
      </c>
      <c r="D5326" s="6">
        <v>47507</v>
      </c>
      <c r="E5326" s="6">
        <v>46048</v>
      </c>
      <c r="F5326">
        <v>99.210644799999997</v>
      </c>
      <c r="G5326">
        <v>96.232523330000006</v>
      </c>
      <c r="H5326">
        <v>92.310812350000006</v>
      </c>
      <c r="I5326">
        <v>88.396162399999994</v>
      </c>
      <c r="J5326">
        <v>84.655176019999999</v>
      </c>
      <c r="K5326">
        <v>81.089081570000005</v>
      </c>
      <c r="L5326">
        <v>77.689038060000001</v>
      </c>
      <c r="M5326">
        <v>74.446524240000002</v>
      </c>
      <c r="N5326">
        <v>71.353501109999996</v>
      </c>
    </row>
    <row r="5327" spans="1:14" x14ac:dyDescent="0.25">
      <c r="A5327" t="s">
        <v>5039</v>
      </c>
      <c r="B5327" s="6">
        <v>45684</v>
      </c>
      <c r="C5327">
        <v>0</v>
      </c>
      <c r="D5327" s="6">
        <v>47511</v>
      </c>
      <c r="E5327" s="6">
        <v>46049</v>
      </c>
      <c r="F5327">
        <v>99.211969049999993</v>
      </c>
      <c r="G5327">
        <v>96.221787719999995</v>
      </c>
      <c r="H5327">
        <v>92.289141490000006</v>
      </c>
      <c r="I5327">
        <v>88.365863099999999</v>
      </c>
      <c r="J5327">
        <v>84.617263230000006</v>
      </c>
      <c r="K5327">
        <v>81.044314389999997</v>
      </c>
      <c r="L5327">
        <v>77.638109650000004</v>
      </c>
      <c r="M5327">
        <v>74.390073999999998</v>
      </c>
      <c r="N5327">
        <v>71.292118919999993</v>
      </c>
    </row>
    <row r="5328" spans="1:14" x14ac:dyDescent="0.25">
      <c r="A5328" t="s">
        <v>5040</v>
      </c>
      <c r="B5328" s="6">
        <v>45684</v>
      </c>
      <c r="C5328">
        <v>4.9450000000000003</v>
      </c>
      <c r="D5328" s="6">
        <v>47498</v>
      </c>
      <c r="E5328" s="6">
        <v>46402</v>
      </c>
      <c r="F5328">
        <v>107.00108586</v>
      </c>
      <c r="G5328">
        <v>105.58277991999999</v>
      </c>
      <c r="H5328">
        <v>104.18478668</v>
      </c>
      <c r="I5328">
        <v>102.78461254</v>
      </c>
      <c r="J5328">
        <v>101.29572256</v>
      </c>
      <c r="K5328">
        <v>99.461870279999999</v>
      </c>
      <c r="L5328">
        <v>96.841746650000005</v>
      </c>
      <c r="M5328">
        <v>93.427052279999998</v>
      </c>
      <c r="N5328">
        <v>89.956183519999996</v>
      </c>
    </row>
    <row r="5329" spans="1:14" x14ac:dyDescent="0.25">
      <c r="A5329" t="s">
        <v>5041</v>
      </c>
      <c r="B5329" s="6">
        <v>45701</v>
      </c>
      <c r="C5329">
        <v>0</v>
      </c>
      <c r="D5329" s="6">
        <v>47527</v>
      </c>
      <c r="E5329" s="6">
        <v>46066</v>
      </c>
      <c r="F5329">
        <v>99.178309089999999</v>
      </c>
      <c r="G5329">
        <v>96.16764293</v>
      </c>
      <c r="H5329">
        <v>92.204856800000002</v>
      </c>
      <c r="I5329">
        <v>88.245939079999999</v>
      </c>
      <c r="J5329">
        <v>84.463973960000004</v>
      </c>
      <c r="K5329">
        <v>80.860934610000001</v>
      </c>
      <c r="L5329">
        <v>77.427700610000002</v>
      </c>
      <c r="M5329">
        <v>74.155451729999996</v>
      </c>
      <c r="N5329">
        <v>71.035873510000002</v>
      </c>
    </row>
    <row r="5330" spans="1:14" x14ac:dyDescent="0.25">
      <c r="A5330" t="s">
        <v>5042</v>
      </c>
      <c r="B5330" s="6">
        <v>45702</v>
      </c>
      <c r="C5330">
        <v>0</v>
      </c>
      <c r="D5330" s="6">
        <v>47528</v>
      </c>
      <c r="E5330" s="6">
        <v>46070</v>
      </c>
      <c r="F5330">
        <v>99.180076970000002</v>
      </c>
      <c r="G5330">
        <v>96.165401209999999</v>
      </c>
      <c r="H5330">
        <v>92.199778159999994</v>
      </c>
      <c r="I5330">
        <v>88.238472709999996</v>
      </c>
      <c r="J5330">
        <v>84.45437776</v>
      </c>
      <c r="K5330">
        <v>80.849422509999997</v>
      </c>
      <c r="L5330">
        <v>77.414468499999998</v>
      </c>
      <c r="M5330">
        <v>74.140679820000003</v>
      </c>
      <c r="N5330">
        <v>71.019727509999996</v>
      </c>
    </row>
    <row r="5331" spans="1:14" x14ac:dyDescent="0.25">
      <c r="A5331" t="s">
        <v>5043</v>
      </c>
      <c r="B5331" s="6">
        <v>45708</v>
      </c>
      <c r="C5331">
        <v>4.4589999999999996</v>
      </c>
      <c r="D5331" s="6">
        <v>46827</v>
      </c>
      <c r="E5331" s="6">
        <v>46736</v>
      </c>
      <c r="F5331">
        <v>110.90016420000001</v>
      </c>
      <c r="G5331">
        <v>108.50027961000001</v>
      </c>
      <c r="H5331">
        <v>106.16300943</v>
      </c>
      <c r="I5331">
        <v>103.8816815</v>
      </c>
      <c r="J5331">
        <v>101.6424646</v>
      </c>
      <c r="K5331">
        <v>99.418872289999996</v>
      </c>
      <c r="L5331">
        <v>97.179134430000005</v>
      </c>
      <c r="M5331">
        <v>94.943401710000003</v>
      </c>
      <c r="N5331">
        <v>92.764236159999996</v>
      </c>
    </row>
    <row r="5332" spans="1:14" x14ac:dyDescent="0.25">
      <c r="A5332" t="s">
        <v>5044</v>
      </c>
      <c r="B5332" s="6">
        <v>45708</v>
      </c>
      <c r="C5332">
        <v>5</v>
      </c>
      <c r="D5332" s="6">
        <v>47490</v>
      </c>
      <c r="E5332" s="6">
        <v>46392</v>
      </c>
      <c r="F5332">
        <v>106.92628696</v>
      </c>
      <c r="G5332">
        <v>105.53619947</v>
      </c>
      <c r="H5332">
        <v>104.1659183</v>
      </c>
      <c r="I5332">
        <v>102.79529339</v>
      </c>
      <c r="J5332">
        <v>101.34401686</v>
      </c>
      <c r="K5332">
        <v>99.575203189999996</v>
      </c>
      <c r="L5332">
        <v>97.038234290000005</v>
      </c>
      <c r="M5332">
        <v>93.665859209999994</v>
      </c>
      <c r="N5332">
        <v>90.206172069999994</v>
      </c>
    </row>
    <row r="5333" spans="1:14" x14ac:dyDescent="0.25">
      <c r="A5333" t="s">
        <v>5045</v>
      </c>
      <c r="B5333" s="6">
        <v>45708</v>
      </c>
      <c r="C5333">
        <v>0</v>
      </c>
      <c r="D5333" s="6">
        <v>47534</v>
      </c>
      <c r="E5333" s="6">
        <v>46073</v>
      </c>
      <c r="F5333">
        <v>99.183917050000005</v>
      </c>
      <c r="G5333">
        <v>96.151924780000002</v>
      </c>
      <c r="H5333">
        <v>92.169312360000006</v>
      </c>
      <c r="I5333">
        <v>88.193691819999998</v>
      </c>
      <c r="J5333">
        <v>84.396827520000002</v>
      </c>
      <c r="K5333">
        <v>80.780387939999997</v>
      </c>
      <c r="L5333">
        <v>77.335126310000007</v>
      </c>
      <c r="M5333">
        <v>74.052112690000001</v>
      </c>
      <c r="N5333">
        <v>70.922931419999998</v>
      </c>
    </row>
    <row r="5334" spans="1:14" x14ac:dyDescent="0.25">
      <c r="A5334" t="s">
        <v>5046</v>
      </c>
      <c r="B5334" s="6">
        <v>45713</v>
      </c>
      <c r="C5334">
        <v>4.7149999999999999</v>
      </c>
      <c r="D5334" s="6">
        <v>48275</v>
      </c>
      <c r="E5334" s="6">
        <v>47546</v>
      </c>
      <c r="F5334">
        <v>122.08579455</v>
      </c>
      <c r="G5334">
        <v>117.11194404</v>
      </c>
      <c r="H5334">
        <v>112.25946978</v>
      </c>
      <c r="I5334">
        <v>107.4765053</v>
      </c>
      <c r="J5334">
        <v>102.70193491000001</v>
      </c>
      <c r="K5334">
        <v>97.872395229999995</v>
      </c>
      <c r="L5334">
        <v>92.967776130000004</v>
      </c>
      <c r="M5334">
        <v>88.108825010000004</v>
      </c>
      <c r="N5334">
        <v>83.500353590000003</v>
      </c>
    </row>
    <row r="5335" spans="1:14" x14ac:dyDescent="0.25">
      <c r="A5335" t="s">
        <v>5047</v>
      </c>
      <c r="B5335" s="6">
        <v>45716</v>
      </c>
      <c r="C5335">
        <v>0</v>
      </c>
      <c r="D5335" s="6">
        <v>47542</v>
      </c>
      <c r="E5335" s="6">
        <v>46080</v>
      </c>
      <c r="F5335">
        <v>99.193183110000007</v>
      </c>
      <c r="G5335">
        <v>96.135242000000005</v>
      </c>
      <c r="H5335">
        <v>92.128867479999997</v>
      </c>
      <c r="I5335">
        <v>88.13403581</v>
      </c>
      <c r="J5335">
        <v>84.320165680000002</v>
      </c>
      <c r="K5335">
        <v>80.688443199999995</v>
      </c>
      <c r="L5335">
        <v>77.229471040000007</v>
      </c>
      <c r="M5335">
        <v>73.934194500000004</v>
      </c>
      <c r="N5335">
        <v>70.794082770000003</v>
      </c>
    </row>
    <row r="5336" spans="1:14" x14ac:dyDescent="0.25">
      <c r="A5336" t="s">
        <v>5048</v>
      </c>
      <c r="B5336" s="6">
        <v>45776</v>
      </c>
      <c r="C5336">
        <v>0</v>
      </c>
      <c r="D5336" s="6">
        <v>47602</v>
      </c>
      <c r="E5336" s="6">
        <v>46141</v>
      </c>
      <c r="F5336">
        <v>99.134510809999995</v>
      </c>
      <c r="G5336">
        <v>95.938528590000004</v>
      </c>
      <c r="H5336">
        <v>91.795267089999996</v>
      </c>
      <c r="I5336">
        <v>87.671304960000001</v>
      </c>
      <c r="J5336">
        <v>83.739776379999995</v>
      </c>
      <c r="K5336">
        <v>80.001536310000006</v>
      </c>
      <c r="L5336">
        <v>76.446321580000003</v>
      </c>
      <c r="M5336">
        <v>73.064265259999999</v>
      </c>
      <c r="N5336">
        <v>69.846088370000004</v>
      </c>
    </row>
    <row r="5337" spans="1:14" x14ac:dyDescent="0.25">
      <c r="A5337" t="s">
        <v>5049</v>
      </c>
      <c r="B5337" s="6">
        <v>45720</v>
      </c>
      <c r="C5337">
        <v>0</v>
      </c>
      <c r="D5337" s="6">
        <v>47546</v>
      </c>
      <c r="E5337" s="6">
        <v>46085</v>
      </c>
      <c r="F5337">
        <v>99.151046739999998</v>
      </c>
      <c r="G5337">
        <v>96.107246050000001</v>
      </c>
      <c r="H5337">
        <v>92.104732740000003</v>
      </c>
      <c r="I5337">
        <v>88.103157550000006</v>
      </c>
      <c r="J5337">
        <v>84.281581700000004</v>
      </c>
      <c r="K5337">
        <v>80.642792639999996</v>
      </c>
      <c r="L5337">
        <v>77.177415940000003</v>
      </c>
      <c r="M5337">
        <v>73.876345020000002</v>
      </c>
      <c r="N5337">
        <v>70.731000339999994</v>
      </c>
    </row>
    <row r="5338" spans="1:14" x14ac:dyDescent="0.25">
      <c r="A5338" t="s">
        <v>5050</v>
      </c>
      <c r="B5338" s="6">
        <v>45751</v>
      </c>
      <c r="C5338">
        <v>0</v>
      </c>
      <c r="D5338" s="6">
        <v>47577</v>
      </c>
      <c r="E5338" s="6">
        <v>46118</v>
      </c>
      <c r="F5338">
        <v>99.122632190000004</v>
      </c>
      <c r="G5338">
        <v>96.006015869999999</v>
      </c>
      <c r="H5338">
        <v>91.932566660000006</v>
      </c>
      <c r="I5338">
        <v>87.864649670000006</v>
      </c>
      <c r="J5338">
        <v>83.982738159999997</v>
      </c>
      <c r="K5338">
        <v>80.289261629999999</v>
      </c>
      <c r="L5338">
        <v>76.774395600000005</v>
      </c>
      <c r="M5338">
        <v>73.428626600000001</v>
      </c>
      <c r="N5338">
        <v>70.243000350000003</v>
      </c>
    </row>
    <row r="5339" spans="1:14" x14ac:dyDescent="0.25">
      <c r="A5339" t="s">
        <v>5051</v>
      </c>
      <c r="B5339" s="6">
        <v>45757</v>
      </c>
      <c r="C5339">
        <v>0</v>
      </c>
      <c r="D5339" s="6">
        <v>47583</v>
      </c>
      <c r="E5339" s="6">
        <v>46122</v>
      </c>
      <c r="F5339">
        <v>99.125024600000003</v>
      </c>
      <c r="G5339">
        <v>95.989890489999993</v>
      </c>
      <c r="H5339">
        <v>91.899606660000003</v>
      </c>
      <c r="I5339">
        <v>87.818197960000006</v>
      </c>
      <c r="J5339">
        <v>83.924351160000001</v>
      </c>
      <c r="K5339">
        <v>80.220102269999998</v>
      </c>
      <c r="L5339">
        <v>76.695520349999995</v>
      </c>
      <c r="M5339">
        <v>73.341006460000003</v>
      </c>
      <c r="N5339">
        <v>70.147527510000003</v>
      </c>
    </row>
    <row r="5340" spans="1:14" x14ac:dyDescent="0.25">
      <c r="A5340" t="s">
        <v>5052</v>
      </c>
      <c r="B5340" s="6">
        <v>45737</v>
      </c>
      <c r="C5340">
        <v>0</v>
      </c>
      <c r="D5340" s="6">
        <v>47563</v>
      </c>
      <c r="E5340" s="6">
        <v>46104</v>
      </c>
      <c r="F5340">
        <v>99.160214819999993</v>
      </c>
      <c r="G5340">
        <v>96.06133853</v>
      </c>
      <c r="H5340">
        <v>92.011517389999995</v>
      </c>
      <c r="I5340">
        <v>87.972479500000006</v>
      </c>
      <c r="J5340">
        <v>84.117835499999998</v>
      </c>
      <c r="K5340">
        <v>80.449099340000004</v>
      </c>
      <c r="L5340">
        <v>76.956601489999997</v>
      </c>
      <c r="M5340">
        <v>73.63101399</v>
      </c>
      <c r="N5340">
        <v>70.463553210000001</v>
      </c>
    </row>
    <row r="5341" spans="1:14" x14ac:dyDescent="0.25">
      <c r="A5341" t="s">
        <v>5053</v>
      </c>
      <c r="B5341" s="6">
        <v>45757</v>
      </c>
      <c r="C5341">
        <v>0</v>
      </c>
      <c r="D5341" s="6">
        <v>47583</v>
      </c>
      <c r="E5341" s="6">
        <v>46122</v>
      </c>
      <c r="F5341">
        <v>99.125024600000003</v>
      </c>
      <c r="G5341">
        <v>95.989890489999993</v>
      </c>
      <c r="H5341">
        <v>91.899606660000003</v>
      </c>
      <c r="I5341">
        <v>87.818197960000006</v>
      </c>
      <c r="J5341">
        <v>83.924351160000001</v>
      </c>
      <c r="K5341">
        <v>80.220102269999998</v>
      </c>
      <c r="L5341">
        <v>76.695520349999995</v>
      </c>
      <c r="M5341">
        <v>73.341006460000003</v>
      </c>
      <c r="N5341">
        <v>70.147527510000003</v>
      </c>
    </row>
    <row r="5342" spans="1:14" x14ac:dyDescent="0.25">
      <c r="A5342" t="s">
        <v>5054</v>
      </c>
      <c r="B5342" s="6">
        <v>45721</v>
      </c>
      <c r="C5342">
        <v>0</v>
      </c>
      <c r="D5342" s="6">
        <v>47547</v>
      </c>
      <c r="E5342" s="6">
        <v>46086</v>
      </c>
      <c r="F5342">
        <v>99.151582489999996</v>
      </c>
      <c r="G5342">
        <v>96.104577500000005</v>
      </c>
      <c r="H5342">
        <v>92.099257870000002</v>
      </c>
      <c r="I5342">
        <v>88.095465039999993</v>
      </c>
      <c r="J5342">
        <v>84.271939149999994</v>
      </c>
      <c r="K5342">
        <v>80.631384510000004</v>
      </c>
      <c r="L5342">
        <v>77.164408050000006</v>
      </c>
      <c r="M5342">
        <v>73.861890070000001</v>
      </c>
      <c r="N5342">
        <v>70.715238889999995</v>
      </c>
    </row>
    <row r="5343" spans="1:14" x14ac:dyDescent="0.25">
      <c r="A5343" t="s">
        <v>5055</v>
      </c>
      <c r="B5343" s="6">
        <v>45720</v>
      </c>
      <c r="C5343">
        <v>0</v>
      </c>
      <c r="D5343" s="6">
        <v>47546</v>
      </c>
      <c r="E5343" s="6">
        <v>46085</v>
      </c>
      <c r="F5343">
        <v>99.151046739999998</v>
      </c>
      <c r="G5343">
        <v>96.107246050000001</v>
      </c>
      <c r="H5343">
        <v>92.104732740000003</v>
      </c>
      <c r="I5343">
        <v>88.103157550000006</v>
      </c>
      <c r="J5343">
        <v>84.281581700000004</v>
      </c>
      <c r="K5343">
        <v>80.642792639999996</v>
      </c>
      <c r="L5343">
        <v>77.177415940000003</v>
      </c>
      <c r="M5343">
        <v>73.876345020000002</v>
      </c>
      <c r="N5343">
        <v>70.731000339999994</v>
      </c>
    </row>
    <row r="5344" spans="1:14" x14ac:dyDescent="0.25">
      <c r="A5344" t="s">
        <v>5057</v>
      </c>
      <c r="B5344" s="6">
        <v>45779</v>
      </c>
      <c r="C5344">
        <v>5.1760000000000002</v>
      </c>
      <c r="D5344" s="6">
        <v>53084</v>
      </c>
      <c r="E5344" s="6">
        <v>47605</v>
      </c>
      <c r="F5344">
        <v>122.03493037</v>
      </c>
      <c r="G5344">
        <v>117.0740821</v>
      </c>
      <c r="H5344">
        <v>112.00291706</v>
      </c>
      <c r="I5344">
        <v>106.71916141</v>
      </c>
      <c r="J5344">
        <v>101.11057031999999</v>
      </c>
      <c r="K5344">
        <v>95.140549910000004</v>
      </c>
      <c r="L5344">
        <v>88.965993729999994</v>
      </c>
      <c r="M5344">
        <v>82.912196620000003</v>
      </c>
      <c r="N5344">
        <v>77.315334340000007</v>
      </c>
    </row>
    <row r="5345" spans="1:14" x14ac:dyDescent="0.25">
      <c r="A5345" t="s">
        <v>5058</v>
      </c>
      <c r="B5345" s="6">
        <v>45779</v>
      </c>
      <c r="C5345">
        <v>5.1760000000000002</v>
      </c>
      <c r="D5345" s="6">
        <v>53084</v>
      </c>
      <c r="E5345" s="6">
        <v>47605</v>
      </c>
      <c r="F5345">
        <v>122.03493037</v>
      </c>
      <c r="G5345">
        <v>117.0740821</v>
      </c>
      <c r="H5345">
        <v>112.00291706</v>
      </c>
      <c r="I5345">
        <v>106.71916141</v>
      </c>
      <c r="J5345">
        <v>101.11057031999999</v>
      </c>
      <c r="K5345">
        <v>95.140549910000004</v>
      </c>
      <c r="L5345">
        <v>88.965993729999994</v>
      </c>
      <c r="M5345">
        <v>82.912196620000003</v>
      </c>
      <c r="N5345">
        <v>77.315334340000007</v>
      </c>
    </row>
    <row r="5346" spans="1:14" x14ac:dyDescent="0.25">
      <c r="A5346" t="s">
        <v>5059</v>
      </c>
      <c r="B5346" s="6">
        <v>45778</v>
      </c>
      <c r="C5346">
        <v>0</v>
      </c>
      <c r="D5346" s="6">
        <v>47604</v>
      </c>
      <c r="E5346" s="6">
        <v>46143</v>
      </c>
      <c r="F5346">
        <v>99.092878769999999</v>
      </c>
      <c r="G5346">
        <v>95.916096710000005</v>
      </c>
      <c r="H5346">
        <v>91.781954580000004</v>
      </c>
      <c r="I5346">
        <v>87.655573309999994</v>
      </c>
      <c r="J5346">
        <v>83.720259240000004</v>
      </c>
      <c r="K5346">
        <v>79.978538229999998</v>
      </c>
      <c r="L5346">
        <v>76.420192819999997</v>
      </c>
      <c r="M5346">
        <v>73.035328019999994</v>
      </c>
      <c r="N5346">
        <v>69.814638630000005</v>
      </c>
    </row>
    <row r="5347" spans="1:14" x14ac:dyDescent="0.25">
      <c r="A5347" t="s">
        <v>5060</v>
      </c>
      <c r="B5347" s="6">
        <v>45834</v>
      </c>
      <c r="C5347">
        <v>0</v>
      </c>
      <c r="D5347" s="6">
        <v>47660</v>
      </c>
      <c r="E5347" s="6">
        <v>46199</v>
      </c>
      <c r="F5347">
        <v>99.072006090000002</v>
      </c>
      <c r="G5347">
        <v>95.731204899999994</v>
      </c>
      <c r="H5347">
        <v>91.456391179999997</v>
      </c>
      <c r="I5347">
        <v>87.210453509999994</v>
      </c>
      <c r="J5347">
        <v>83.168965679999999</v>
      </c>
      <c r="K5347">
        <v>79.332320159999995</v>
      </c>
      <c r="L5347">
        <v>75.689389309999996</v>
      </c>
      <c r="M5347">
        <v>72.229485310000001</v>
      </c>
      <c r="N5347">
        <v>68.942564540000006</v>
      </c>
    </row>
    <row r="5348" spans="1:14" x14ac:dyDescent="0.25">
      <c r="A5348" t="s">
        <v>5061</v>
      </c>
      <c r="B5348" s="6">
        <v>45779</v>
      </c>
      <c r="C5348">
        <v>5.173</v>
      </c>
      <c r="D5348" s="6">
        <v>53084</v>
      </c>
      <c r="E5348" s="6">
        <v>47605</v>
      </c>
      <c r="F5348">
        <v>122.01990238</v>
      </c>
      <c r="G5348">
        <v>117.05892350000001</v>
      </c>
      <c r="H5348">
        <v>111.98717986</v>
      </c>
      <c r="I5348">
        <v>106.70239891</v>
      </c>
      <c r="J5348">
        <v>101.09231440000001</v>
      </c>
      <c r="K5348">
        <v>95.120738290000006</v>
      </c>
      <c r="L5348">
        <v>88.945470060000005</v>
      </c>
      <c r="M5348">
        <v>82.892106049999995</v>
      </c>
      <c r="N5348">
        <v>77.296324810000002</v>
      </c>
    </row>
    <row r="5349" spans="1:14" x14ac:dyDescent="0.25">
      <c r="A5349" t="s">
        <v>5062</v>
      </c>
      <c r="B5349" s="6">
        <v>45779</v>
      </c>
      <c r="C5349">
        <v>5.1760000000000002</v>
      </c>
      <c r="D5349" s="6">
        <v>53084</v>
      </c>
      <c r="E5349" s="6">
        <v>47605</v>
      </c>
      <c r="F5349">
        <v>122.03493037</v>
      </c>
      <c r="G5349">
        <v>117.0740821</v>
      </c>
      <c r="H5349">
        <v>112.00291706</v>
      </c>
      <c r="I5349">
        <v>106.71916141</v>
      </c>
      <c r="J5349">
        <v>101.11057031999999</v>
      </c>
      <c r="K5349">
        <v>95.140549910000004</v>
      </c>
      <c r="L5349">
        <v>88.965993729999994</v>
      </c>
      <c r="M5349">
        <v>82.912196620000003</v>
      </c>
      <c r="N5349">
        <v>77.315334340000007</v>
      </c>
    </row>
    <row r="5350" spans="1:14" x14ac:dyDescent="0.25">
      <c r="A5350" t="s">
        <v>5056</v>
      </c>
      <c r="B5350" s="6">
        <v>45848</v>
      </c>
      <c r="C5350">
        <v>0</v>
      </c>
      <c r="D5350" s="6">
        <v>47674</v>
      </c>
      <c r="E5350" s="6">
        <v>46213</v>
      </c>
      <c r="F5350">
        <v>99.035003869999997</v>
      </c>
      <c r="G5350">
        <v>95.669481070000003</v>
      </c>
      <c r="H5350">
        <v>91.370361759999994</v>
      </c>
      <c r="I5350">
        <v>87.096618370000002</v>
      </c>
      <c r="J5350">
        <v>83.029423429999994</v>
      </c>
      <c r="K5350">
        <v>79.169870829999994</v>
      </c>
      <c r="L5350">
        <v>75.506644710000003</v>
      </c>
      <c r="M5350">
        <v>72.028844019999994</v>
      </c>
      <c r="N5350">
        <v>68.726227050000006</v>
      </c>
    </row>
    <row r="5351" spans="1:14" x14ac:dyDescent="0.25">
      <c r="A5351" t="s">
        <v>5582</v>
      </c>
      <c r="B5351" s="6">
        <v>45877</v>
      </c>
      <c r="C5351">
        <v>4.8600000000000003</v>
      </c>
      <c r="D5351" s="6">
        <v>49529</v>
      </c>
      <c r="E5351" s="6">
        <v>47703</v>
      </c>
      <c r="F5351">
        <v>123.70573219000001</v>
      </c>
      <c r="G5351">
        <v>118.09355698</v>
      </c>
      <c r="H5351">
        <v>112.42403476</v>
      </c>
      <c r="I5351">
        <v>106.62636617</v>
      </c>
      <c r="J5351">
        <v>100.61100510999999</v>
      </c>
      <c r="K5351">
        <v>94.341671590000004</v>
      </c>
      <c r="L5351">
        <v>87.915155429999999</v>
      </c>
      <c r="M5351">
        <v>81.610098489999999</v>
      </c>
      <c r="N5351">
        <v>75.759698290000003</v>
      </c>
    </row>
    <row r="5352" spans="1:14" x14ac:dyDescent="0.25">
      <c r="A5352" t="s">
        <v>5063</v>
      </c>
      <c r="B5352" s="6">
        <v>45862</v>
      </c>
      <c r="C5352">
        <v>0</v>
      </c>
      <c r="D5352" s="6">
        <v>47688</v>
      </c>
      <c r="E5352" s="6">
        <v>46227</v>
      </c>
      <c r="F5352">
        <v>99.038715940000003</v>
      </c>
      <c r="G5352">
        <v>95.622723629999996</v>
      </c>
      <c r="H5352">
        <v>91.285179619999994</v>
      </c>
      <c r="I5352">
        <v>86.982178289999993</v>
      </c>
      <c r="J5352">
        <v>82.889643300000003</v>
      </c>
      <c r="K5352">
        <v>79.007584609999995</v>
      </c>
      <c r="L5352">
        <v>75.324409950000003</v>
      </c>
      <c r="M5352">
        <v>71.828998690000006</v>
      </c>
      <c r="N5352">
        <v>68.510907790000005</v>
      </c>
    </row>
    <row r="5353" spans="1:14" x14ac:dyDescent="0.25">
      <c r="A5353" t="s">
        <v>5064</v>
      </c>
      <c r="B5353" s="6">
        <v>44526</v>
      </c>
      <c r="C5353">
        <v>4.71</v>
      </c>
      <c r="D5353" s="6">
        <v>45987</v>
      </c>
      <c r="F5353">
        <v>100.05971227000001</v>
      </c>
      <c r="G5353">
        <v>100.05663293000001</v>
      </c>
      <c r="H5353">
        <v>100.05299592</v>
      </c>
      <c r="I5353">
        <v>100.04880804</v>
      </c>
      <c r="J5353">
        <v>100.04407602000001</v>
      </c>
      <c r="K5353">
        <v>100.03880648000001</v>
      </c>
      <c r="L5353">
        <v>100.03300597</v>
      </c>
      <c r="M5353">
        <v>100.02668097999999</v>
      </c>
      <c r="N5353">
        <v>100.01983788</v>
      </c>
    </row>
    <row r="5354" spans="1:14" x14ac:dyDescent="0.25">
      <c r="A5354" t="s">
        <v>5065</v>
      </c>
      <c r="B5354" s="6">
        <v>44526</v>
      </c>
      <c r="C5354">
        <v>4.76</v>
      </c>
      <c r="D5354" s="6">
        <v>46351</v>
      </c>
      <c r="F5354">
        <v>100.24291191</v>
      </c>
      <c r="G5354">
        <v>100.08294633</v>
      </c>
      <c r="H5354">
        <v>100.08520566999999</v>
      </c>
      <c r="I5354">
        <v>100.08877889999999</v>
      </c>
      <c r="J5354">
        <v>100.09351839</v>
      </c>
      <c r="K5354">
        <v>100.09928775</v>
      </c>
      <c r="L5354">
        <v>100.10596094</v>
      </c>
      <c r="M5354">
        <v>100.11342148</v>
      </c>
      <c r="N5354">
        <v>100.12156172</v>
      </c>
    </row>
    <row r="5355" spans="1:14" x14ac:dyDescent="0.25">
      <c r="A5355" t="s">
        <v>5066</v>
      </c>
      <c r="B5355" s="6">
        <v>44720</v>
      </c>
      <c r="C5355">
        <v>5.09</v>
      </c>
      <c r="D5355" s="6">
        <v>47277</v>
      </c>
      <c r="F5355">
        <v>101.15141497</v>
      </c>
      <c r="G5355">
        <v>100.79533359</v>
      </c>
      <c r="H5355">
        <v>100.81593743000001</v>
      </c>
      <c r="I5355">
        <v>100.80978952</v>
      </c>
      <c r="J5355">
        <v>100.77904386</v>
      </c>
      <c r="K5355">
        <v>100.72569962999999</v>
      </c>
      <c r="L5355">
        <v>100.65161236</v>
      </c>
      <c r="M5355">
        <v>100.55850443999999</v>
      </c>
      <c r="N5355">
        <v>100.44797472</v>
      </c>
    </row>
    <row r="5356" spans="1:14" x14ac:dyDescent="0.25">
      <c r="A5356" t="s">
        <v>5067</v>
      </c>
      <c r="B5356" s="6">
        <v>44833</v>
      </c>
      <c r="C5356">
        <v>5.13</v>
      </c>
      <c r="D5356" s="6">
        <v>47389</v>
      </c>
      <c r="F5356">
        <v>101.26524314</v>
      </c>
      <c r="G5356">
        <v>101.00168137</v>
      </c>
      <c r="H5356">
        <v>101.01975516</v>
      </c>
      <c r="I5356">
        <v>101.00841934</v>
      </c>
      <c r="J5356">
        <v>100.97023747999999</v>
      </c>
      <c r="K5356">
        <v>100.90757403000001</v>
      </c>
      <c r="L5356">
        <v>100.82260983</v>
      </c>
      <c r="M5356">
        <v>100.71735654</v>
      </c>
      <c r="N5356">
        <v>100.59366977000001</v>
      </c>
    </row>
    <row r="5357" spans="1:14" x14ac:dyDescent="0.25">
      <c r="A5357" t="s">
        <v>5068</v>
      </c>
      <c r="B5357" s="6">
        <v>44880</v>
      </c>
      <c r="C5357">
        <v>4.91</v>
      </c>
      <c r="D5357" s="6">
        <v>46342</v>
      </c>
      <c r="F5357">
        <v>100.34450758</v>
      </c>
      <c r="G5357">
        <v>100.26613338999999</v>
      </c>
      <c r="H5357">
        <v>100.26635799</v>
      </c>
      <c r="I5357">
        <v>100.26758887</v>
      </c>
      <c r="J5357">
        <v>100.26970799</v>
      </c>
      <c r="K5357">
        <v>100.27260631</v>
      </c>
      <c r="L5357">
        <v>100.276183</v>
      </c>
      <c r="M5357">
        <v>100.28034495</v>
      </c>
      <c r="N5357">
        <v>100.28500606</v>
      </c>
    </row>
    <row r="5358" spans="1:14" x14ac:dyDescent="0.25">
      <c r="A5358" t="s">
        <v>5069</v>
      </c>
      <c r="B5358" s="6">
        <v>44911</v>
      </c>
      <c r="C5358">
        <v>4.91</v>
      </c>
      <c r="D5358" s="6">
        <v>46372</v>
      </c>
      <c r="F5358">
        <v>100.37819374</v>
      </c>
      <c r="G5358">
        <v>100.27540756</v>
      </c>
      <c r="H5358">
        <v>100.28021682000001</v>
      </c>
      <c r="I5358">
        <v>100.28154291</v>
      </c>
      <c r="J5358">
        <v>100.2795122</v>
      </c>
      <c r="K5358">
        <v>100.27424612999999</v>
      </c>
      <c r="L5358">
        <v>100.26586141</v>
      </c>
      <c r="M5358">
        <v>100.25447027</v>
      </c>
      <c r="N5358">
        <v>100.24018058999999</v>
      </c>
    </row>
    <row r="5359" spans="1:14" x14ac:dyDescent="0.25">
      <c r="A5359" t="s">
        <v>5070</v>
      </c>
      <c r="B5359" s="6">
        <v>44992</v>
      </c>
      <c r="C5359">
        <v>4.91</v>
      </c>
      <c r="D5359" s="6">
        <v>46819</v>
      </c>
      <c r="F5359">
        <v>100.82788949</v>
      </c>
      <c r="G5359">
        <v>100.2392126</v>
      </c>
      <c r="H5359">
        <v>100.25944724</v>
      </c>
      <c r="I5359">
        <v>100.26312704</v>
      </c>
      <c r="J5359">
        <v>100.25130665</v>
      </c>
      <c r="K5359">
        <v>100.22497761</v>
      </c>
      <c r="L5359">
        <v>100.18507225</v>
      </c>
      <c r="M5359">
        <v>100.13246755</v>
      </c>
      <c r="N5359">
        <v>100.06798858000001</v>
      </c>
    </row>
    <row r="5360" spans="1:14" x14ac:dyDescent="0.25">
      <c r="A5360" t="s">
        <v>5071</v>
      </c>
      <c r="B5360" s="6">
        <v>44998</v>
      </c>
      <c r="C5360">
        <v>5.0599999999999996</v>
      </c>
      <c r="D5360" s="6">
        <v>46066</v>
      </c>
      <c r="F5360">
        <v>100.26493929999999</v>
      </c>
      <c r="G5360">
        <v>100.26109431</v>
      </c>
      <c r="H5360">
        <v>100.25634245000001</v>
      </c>
      <c r="I5360">
        <v>100.25070331000001</v>
      </c>
      <c r="J5360">
        <v>100.24419603</v>
      </c>
      <c r="K5360">
        <v>100.23683930999999</v>
      </c>
      <c r="L5360">
        <v>100.22865142000001</v>
      </c>
      <c r="M5360">
        <v>100.21965023</v>
      </c>
      <c r="N5360">
        <v>100.20985319</v>
      </c>
    </row>
    <row r="5361" spans="1:14" x14ac:dyDescent="0.25">
      <c r="A5361" t="s">
        <v>5072</v>
      </c>
      <c r="B5361" s="6">
        <v>44998</v>
      </c>
      <c r="C5361">
        <v>5.0599999999999996</v>
      </c>
      <c r="D5361" s="6">
        <v>46125</v>
      </c>
      <c r="F5361">
        <v>100.30777981999999</v>
      </c>
      <c r="G5361">
        <v>100.30394119</v>
      </c>
      <c r="H5361">
        <v>100.29879511999999</v>
      </c>
      <c r="I5361">
        <v>100.29237842000001</v>
      </c>
      <c r="J5361">
        <v>100.28472683</v>
      </c>
      <c r="K5361">
        <v>100.275875</v>
      </c>
      <c r="L5361">
        <v>100.26585651000001</v>
      </c>
      <c r="M5361">
        <v>100.25470396</v>
      </c>
      <c r="N5361">
        <v>100.24244898000001</v>
      </c>
    </row>
    <row r="5362" spans="1:14" x14ac:dyDescent="0.25">
      <c r="A5362" t="s">
        <v>5073</v>
      </c>
      <c r="B5362" s="6">
        <v>44998</v>
      </c>
      <c r="C5362">
        <v>5.0599999999999996</v>
      </c>
      <c r="D5362" s="6">
        <v>46155</v>
      </c>
      <c r="F5362">
        <v>100.32034207</v>
      </c>
      <c r="G5362">
        <v>100.31667329</v>
      </c>
      <c r="H5362">
        <v>100.31149775999999</v>
      </c>
      <c r="I5362">
        <v>100.30486353000001</v>
      </c>
      <c r="J5362">
        <v>100.29681698</v>
      </c>
      <c r="K5362">
        <v>100.28740286999999</v>
      </c>
      <c r="L5362">
        <v>100.27666438999999</v>
      </c>
      <c r="M5362">
        <v>100.26464329</v>
      </c>
      <c r="N5362">
        <v>100.25137986</v>
      </c>
    </row>
    <row r="5363" spans="1:14" x14ac:dyDescent="0.25">
      <c r="A5363" t="s">
        <v>5074</v>
      </c>
      <c r="B5363" s="6">
        <v>45026</v>
      </c>
      <c r="C5363">
        <v>5.0199999999999996</v>
      </c>
      <c r="D5363" s="6">
        <v>46853</v>
      </c>
      <c r="F5363">
        <v>100.94700365999999</v>
      </c>
      <c r="G5363">
        <v>100.51358848</v>
      </c>
      <c r="H5363">
        <v>100.53078103</v>
      </c>
      <c r="I5363">
        <v>100.53044819</v>
      </c>
      <c r="J5363">
        <v>100.51368348</v>
      </c>
      <c r="K5363">
        <v>100.48151788</v>
      </c>
      <c r="L5363">
        <v>100.43492347999999</v>
      </c>
      <c r="M5363">
        <v>100.37481712</v>
      </c>
      <c r="N5363">
        <v>100.30206358</v>
      </c>
    </row>
    <row r="5364" spans="1:14" x14ac:dyDescent="0.25">
      <c r="A5364" t="s">
        <v>5075</v>
      </c>
      <c r="B5364" s="6">
        <v>45057</v>
      </c>
      <c r="C5364">
        <v>4.9800000000000004</v>
      </c>
      <c r="D5364" s="6">
        <v>46884</v>
      </c>
      <c r="F5364">
        <v>100.92197090000001</v>
      </c>
      <c r="G5364">
        <v>100.40578855</v>
      </c>
      <c r="H5364">
        <v>100.42471465</v>
      </c>
      <c r="I5364">
        <v>100.42505319999999</v>
      </c>
      <c r="J5364">
        <v>100.40798916</v>
      </c>
      <c r="K5364">
        <v>100.37463869</v>
      </c>
      <c r="L5364">
        <v>100.3260532</v>
      </c>
      <c r="M5364">
        <v>100.26322338</v>
      </c>
      <c r="N5364">
        <v>100.18708277</v>
      </c>
    </row>
    <row r="5365" spans="1:14" x14ac:dyDescent="0.25">
      <c r="A5365" t="s">
        <v>5076</v>
      </c>
      <c r="B5365" s="6">
        <v>45154</v>
      </c>
      <c r="C5365">
        <v>4.96</v>
      </c>
      <c r="D5365" s="6">
        <v>46981</v>
      </c>
      <c r="F5365">
        <v>100.92081949999999</v>
      </c>
      <c r="G5365">
        <v>100.32492044</v>
      </c>
      <c r="H5365">
        <v>100.34846009</v>
      </c>
      <c r="I5365">
        <v>100.35022807999999</v>
      </c>
      <c r="J5365">
        <v>100.33184596</v>
      </c>
      <c r="K5365">
        <v>100.29482444999999</v>
      </c>
      <c r="L5365">
        <v>100.24057122000001</v>
      </c>
      <c r="M5365">
        <v>100.17039828</v>
      </c>
      <c r="N5365">
        <v>100.08552859</v>
      </c>
    </row>
    <row r="5366" spans="1:14" x14ac:dyDescent="0.25">
      <c r="A5366" t="s">
        <v>5077</v>
      </c>
      <c r="B5366" s="6">
        <v>45183</v>
      </c>
      <c r="C5366">
        <v>4.88</v>
      </c>
      <c r="D5366" s="6">
        <v>47010</v>
      </c>
      <c r="F5366">
        <v>100.85638234</v>
      </c>
      <c r="G5366">
        <v>100.07400032</v>
      </c>
      <c r="H5366">
        <v>100.10252263</v>
      </c>
      <c r="I5366">
        <v>100.10850187</v>
      </c>
      <c r="J5366">
        <v>100.09360774</v>
      </c>
      <c r="K5366">
        <v>100.05939660999999</v>
      </c>
      <c r="L5366">
        <v>100.00731947</v>
      </c>
      <c r="M5366">
        <v>99.938729300000006</v>
      </c>
      <c r="N5366">
        <v>99.854887880000007</v>
      </c>
    </row>
    <row r="5367" spans="1:14" x14ac:dyDescent="0.25">
      <c r="A5367" t="s">
        <v>5078</v>
      </c>
      <c r="B5367" s="6">
        <v>45191</v>
      </c>
      <c r="C5367">
        <v>4.8499999999999996</v>
      </c>
      <c r="D5367" s="6">
        <v>47018</v>
      </c>
      <c r="F5367">
        <v>100.83560299</v>
      </c>
      <c r="G5367">
        <v>99.978561569999997</v>
      </c>
      <c r="H5367">
        <v>100.00861696</v>
      </c>
      <c r="I5367">
        <v>100.01604337000001</v>
      </c>
      <c r="J5367">
        <v>100.00250090999999</v>
      </c>
      <c r="K5367">
        <v>99.969538310000004</v>
      </c>
      <c r="L5367">
        <v>99.918600679999997</v>
      </c>
      <c r="M5367">
        <v>99.851036690000001</v>
      </c>
      <c r="N5367">
        <v>99.768105109999993</v>
      </c>
    </row>
    <row r="5368" spans="1:14" x14ac:dyDescent="0.25">
      <c r="A5368" t="s">
        <v>5079</v>
      </c>
      <c r="B5368" s="6">
        <v>45224</v>
      </c>
      <c r="C5368">
        <v>4.88</v>
      </c>
      <c r="D5368" s="6">
        <v>47051</v>
      </c>
      <c r="F5368">
        <v>100.86654172</v>
      </c>
      <c r="G5368">
        <v>100.05471135000001</v>
      </c>
      <c r="H5368">
        <v>100.09300133000001</v>
      </c>
      <c r="I5368">
        <v>100.11290259</v>
      </c>
      <c r="J5368">
        <v>100.11575731000001</v>
      </c>
      <c r="K5368">
        <v>100.10281929999999</v>
      </c>
      <c r="L5368">
        <v>100.07525987</v>
      </c>
      <c r="M5368">
        <v>100.03417352</v>
      </c>
      <c r="N5368">
        <v>99.980582999999996</v>
      </c>
    </row>
    <row r="5369" spans="1:14" x14ac:dyDescent="0.25">
      <c r="A5369" t="s">
        <v>5080</v>
      </c>
      <c r="B5369" s="6">
        <v>45236</v>
      </c>
      <c r="C5369">
        <v>4.8499999999999996</v>
      </c>
      <c r="D5369" s="6">
        <v>46310</v>
      </c>
      <c r="F5369">
        <v>100.24742159</v>
      </c>
      <c r="G5369">
        <v>100.18271488000001</v>
      </c>
      <c r="H5369">
        <v>100.18174775999999</v>
      </c>
      <c r="I5369">
        <v>100.18053494</v>
      </c>
      <c r="J5369">
        <v>100.17904941</v>
      </c>
      <c r="K5369">
        <v>100.17726691</v>
      </c>
      <c r="L5369">
        <v>100.17516566</v>
      </c>
      <c r="M5369">
        <v>100.17272625</v>
      </c>
      <c r="N5369">
        <v>100.16993135</v>
      </c>
    </row>
    <row r="5370" spans="1:14" x14ac:dyDescent="0.25">
      <c r="A5370" t="s">
        <v>5081</v>
      </c>
      <c r="B5370" s="6">
        <v>45245</v>
      </c>
      <c r="C5370">
        <v>4.84</v>
      </c>
      <c r="D5370" s="6">
        <v>46342</v>
      </c>
      <c r="F5370">
        <v>100.28741420999999</v>
      </c>
      <c r="G5370">
        <v>100.18090048000001</v>
      </c>
      <c r="H5370">
        <v>100.18174646999999</v>
      </c>
      <c r="I5370">
        <v>100.18358793</v>
      </c>
      <c r="J5370">
        <v>100.18630712</v>
      </c>
      <c r="K5370">
        <v>100.1897953</v>
      </c>
      <c r="L5370">
        <v>100.19395194000001</v>
      </c>
      <c r="M5370">
        <v>100.19868418999999</v>
      </c>
      <c r="N5370">
        <v>100.20390623</v>
      </c>
    </row>
    <row r="5371" spans="1:14" x14ac:dyDescent="0.25">
      <c r="A5371" t="s">
        <v>5082</v>
      </c>
      <c r="B5371" s="6">
        <v>45275</v>
      </c>
      <c r="C5371">
        <v>4.83</v>
      </c>
      <c r="D5371" s="6">
        <v>46357</v>
      </c>
      <c r="F5371">
        <v>100.30001448</v>
      </c>
      <c r="G5371">
        <v>100.17019553999999</v>
      </c>
      <c r="H5371">
        <v>100.17229374</v>
      </c>
      <c r="I5371">
        <v>100.17573299999999</v>
      </c>
      <c r="J5371">
        <v>100.18036338</v>
      </c>
      <c r="K5371">
        <v>100.18604646</v>
      </c>
      <c r="L5371">
        <v>100.19265442</v>
      </c>
      <c r="M5371">
        <v>100.2000693</v>
      </c>
      <c r="N5371">
        <v>100.20818212</v>
      </c>
    </row>
    <row r="5372" spans="1:14" x14ac:dyDescent="0.25">
      <c r="A5372" t="s">
        <v>5083</v>
      </c>
      <c r="B5372" s="6">
        <v>45303</v>
      </c>
      <c r="C5372">
        <v>4.9000000000000004</v>
      </c>
      <c r="D5372" s="6">
        <v>47130</v>
      </c>
      <c r="F5372">
        <v>100.89737421</v>
      </c>
      <c r="G5372">
        <v>100.08488582</v>
      </c>
      <c r="H5372">
        <v>100.12007739000001</v>
      </c>
      <c r="I5372">
        <v>100.13159003</v>
      </c>
      <c r="J5372">
        <v>100.12121944</v>
      </c>
      <c r="K5372">
        <v>100.09063643</v>
      </c>
      <c r="L5372">
        <v>100.04139582000001</v>
      </c>
      <c r="M5372">
        <v>99.974944859999994</v>
      </c>
      <c r="N5372">
        <v>99.892630789999998</v>
      </c>
    </row>
    <row r="5373" spans="1:14" x14ac:dyDescent="0.25">
      <c r="A5373" t="s">
        <v>5084</v>
      </c>
      <c r="B5373" s="6">
        <v>45307</v>
      </c>
      <c r="C5373">
        <v>4.78</v>
      </c>
      <c r="D5373" s="6">
        <v>46402</v>
      </c>
      <c r="F5373">
        <v>100.30102333000001</v>
      </c>
      <c r="G5373">
        <v>100.0929478</v>
      </c>
      <c r="H5373">
        <v>100.10408481</v>
      </c>
      <c r="I5373">
        <v>100.10689785</v>
      </c>
      <c r="J5373">
        <v>100.10181031</v>
      </c>
      <c r="K5373">
        <v>100.08922375</v>
      </c>
      <c r="L5373">
        <v>100.06951918999999</v>
      </c>
      <c r="M5373">
        <v>100.04305831000001</v>
      </c>
      <c r="N5373">
        <v>100.01018453</v>
      </c>
    </row>
    <row r="5374" spans="1:14" x14ac:dyDescent="0.25">
      <c r="A5374" t="s">
        <v>5085</v>
      </c>
      <c r="B5374" s="6">
        <v>45337</v>
      </c>
      <c r="C5374">
        <v>4.76</v>
      </c>
      <c r="D5374" s="6">
        <v>46434</v>
      </c>
      <c r="F5374">
        <v>100.32772753</v>
      </c>
      <c r="G5374">
        <v>100.05068231</v>
      </c>
      <c r="H5374">
        <v>100.06105216</v>
      </c>
      <c r="I5374">
        <v>100.06284349000001</v>
      </c>
      <c r="J5374">
        <v>100.05650519</v>
      </c>
      <c r="K5374">
        <v>100.04246264</v>
      </c>
      <c r="L5374">
        <v>100.02111899000001</v>
      </c>
      <c r="M5374">
        <v>99.992856610000004</v>
      </c>
      <c r="N5374">
        <v>99.958038169999995</v>
      </c>
    </row>
    <row r="5375" spans="1:14" x14ac:dyDescent="0.25">
      <c r="A5375" t="s">
        <v>5086</v>
      </c>
      <c r="B5375" s="6">
        <v>45365</v>
      </c>
      <c r="C5375">
        <v>4.8600000000000003</v>
      </c>
      <c r="D5375" s="6">
        <v>47191</v>
      </c>
      <c r="F5375">
        <v>100.89459502</v>
      </c>
      <c r="G5375">
        <v>99.944485409999999</v>
      </c>
      <c r="H5375">
        <v>99.979952929999996</v>
      </c>
      <c r="I5375">
        <v>99.991001710000006</v>
      </c>
      <c r="J5375">
        <v>99.979491820000007</v>
      </c>
      <c r="K5375">
        <v>99.947154190000006</v>
      </c>
      <c r="L5375">
        <v>99.895599759999996</v>
      </c>
      <c r="M5375">
        <v>99.826328110000006</v>
      </c>
      <c r="N5375">
        <v>99.740735259999994</v>
      </c>
    </row>
    <row r="5376" spans="1:14" x14ac:dyDescent="0.25">
      <c r="A5376" t="s">
        <v>5087</v>
      </c>
      <c r="B5376" s="6">
        <v>45366</v>
      </c>
      <c r="C5376">
        <v>4.74</v>
      </c>
      <c r="D5376" s="6">
        <v>46461</v>
      </c>
      <c r="F5376">
        <v>100.352997</v>
      </c>
      <c r="G5376">
        <v>100.01133376999999</v>
      </c>
      <c r="H5376">
        <v>100.02078523</v>
      </c>
      <c r="I5376">
        <v>100.02116775</v>
      </c>
      <c r="J5376">
        <v>100.01291921000001</v>
      </c>
      <c r="K5376">
        <v>99.99645615</v>
      </c>
      <c r="L5376">
        <v>99.972174859999996</v>
      </c>
      <c r="M5376">
        <v>99.940452570000005</v>
      </c>
      <c r="N5376">
        <v>99.901648429999995</v>
      </c>
    </row>
    <row r="5377" spans="1:14" x14ac:dyDescent="0.25">
      <c r="A5377" t="s">
        <v>5088</v>
      </c>
      <c r="B5377" s="6">
        <v>45378</v>
      </c>
      <c r="C5377">
        <v>4.72</v>
      </c>
      <c r="D5377" s="6">
        <v>46472</v>
      </c>
      <c r="F5377">
        <v>100.35357522</v>
      </c>
      <c r="G5377">
        <v>99.973648999999995</v>
      </c>
      <c r="H5377">
        <v>99.984058930000003</v>
      </c>
      <c r="I5377">
        <v>99.985003689999999</v>
      </c>
      <c r="J5377">
        <v>99.976923459999995</v>
      </c>
      <c r="K5377">
        <v>99.960237829999997</v>
      </c>
      <c r="L5377">
        <v>99.935346809999999</v>
      </c>
      <c r="M5377">
        <v>99.90263195</v>
      </c>
      <c r="N5377">
        <v>99.862457250000006</v>
      </c>
    </row>
    <row r="5378" spans="1:14" x14ac:dyDescent="0.25">
      <c r="A5378" t="s">
        <v>5089</v>
      </c>
      <c r="B5378" s="6">
        <v>45379</v>
      </c>
      <c r="C5378">
        <v>4.8499999999999996</v>
      </c>
      <c r="D5378" s="6">
        <v>47205</v>
      </c>
      <c r="F5378">
        <v>100.88864561</v>
      </c>
      <c r="G5378">
        <v>99.904656059999994</v>
      </c>
      <c r="H5378">
        <v>99.941516410000006</v>
      </c>
      <c r="I5378">
        <v>99.953487109999998</v>
      </c>
      <c r="J5378">
        <v>99.942451950000006</v>
      </c>
      <c r="K5378">
        <v>99.910166090000004</v>
      </c>
      <c r="L5378">
        <v>99.858264989999995</v>
      </c>
      <c r="M5378">
        <v>99.788272789999994</v>
      </c>
      <c r="N5378">
        <v>99.701609930000004</v>
      </c>
    </row>
    <row r="5379" spans="1:14" x14ac:dyDescent="0.25">
      <c r="A5379" t="s">
        <v>5090</v>
      </c>
      <c r="B5379" s="6">
        <v>45397</v>
      </c>
      <c r="C5379">
        <v>4.71</v>
      </c>
      <c r="D5379" s="6">
        <v>46492</v>
      </c>
      <c r="F5379">
        <v>100.37664374000001</v>
      </c>
      <c r="G5379">
        <v>99.950333150000006</v>
      </c>
      <c r="H5379">
        <v>99.960835799999998</v>
      </c>
      <c r="I5379">
        <v>99.961216480000004</v>
      </c>
      <c r="J5379">
        <v>99.951945129999999</v>
      </c>
      <c r="K5379">
        <v>99.933469959999996</v>
      </c>
      <c r="L5379">
        <v>99.906218600000003</v>
      </c>
      <c r="M5379">
        <v>99.870599220000003</v>
      </c>
      <c r="N5379">
        <v>99.827001429999996</v>
      </c>
    </row>
    <row r="5380" spans="1:14" x14ac:dyDescent="0.25">
      <c r="A5380" t="s">
        <v>5091</v>
      </c>
      <c r="B5380" s="6">
        <v>45399</v>
      </c>
      <c r="C5380">
        <v>5.04</v>
      </c>
      <c r="D5380" s="6">
        <v>47955</v>
      </c>
      <c r="F5380">
        <v>100.82005579</v>
      </c>
      <c r="G5380">
        <v>100.37400147</v>
      </c>
      <c r="H5380">
        <v>100.41470237999999</v>
      </c>
      <c r="I5380">
        <v>100.41578033</v>
      </c>
      <c r="J5380">
        <v>100.38133876000001</v>
      </c>
      <c r="K5380">
        <v>100.3151046</v>
      </c>
      <c r="L5380">
        <v>100.22046249</v>
      </c>
      <c r="M5380">
        <v>100.10048592</v>
      </c>
      <c r="N5380">
        <v>99.957965329999993</v>
      </c>
    </row>
    <row r="5381" spans="1:14" x14ac:dyDescent="0.25">
      <c r="A5381" t="s">
        <v>5092</v>
      </c>
      <c r="B5381" s="6">
        <v>45427</v>
      </c>
      <c r="C5381">
        <v>4.7</v>
      </c>
      <c r="D5381" s="6">
        <v>46524</v>
      </c>
      <c r="F5381">
        <v>100.41518956</v>
      </c>
      <c r="G5381">
        <v>99.921272770000002</v>
      </c>
      <c r="H5381">
        <v>99.933072710000005</v>
      </c>
      <c r="I5381">
        <v>99.933597829999997</v>
      </c>
      <c r="J5381">
        <v>99.923386949999994</v>
      </c>
      <c r="K5381">
        <v>99.902953760000003</v>
      </c>
      <c r="L5381">
        <v>99.87278809</v>
      </c>
      <c r="M5381">
        <v>99.833357169999999</v>
      </c>
      <c r="N5381">
        <v>99.785106740000003</v>
      </c>
    </row>
    <row r="5382" spans="1:14" x14ac:dyDescent="0.25">
      <c r="A5382" t="s">
        <v>5093</v>
      </c>
      <c r="B5382" s="6">
        <v>45440</v>
      </c>
      <c r="C5382">
        <v>4.7119999999999997</v>
      </c>
      <c r="D5382" s="6">
        <v>46535</v>
      </c>
      <c r="F5382">
        <v>100.43589362</v>
      </c>
      <c r="G5382">
        <v>99.937055709999996</v>
      </c>
      <c r="H5382">
        <v>99.949623430000003</v>
      </c>
      <c r="I5382">
        <v>99.950464069999995</v>
      </c>
      <c r="J5382">
        <v>99.940143539999994</v>
      </c>
      <c r="K5382">
        <v>99.91920125</v>
      </c>
      <c r="L5382">
        <v>99.888151399999998</v>
      </c>
      <c r="M5382">
        <v>99.847484390000005</v>
      </c>
      <c r="N5382">
        <v>99.797667919999995</v>
      </c>
    </row>
    <row r="5383" spans="1:14" x14ac:dyDescent="0.25">
      <c r="A5383" t="s">
        <v>5094</v>
      </c>
      <c r="B5383" s="6">
        <v>45446</v>
      </c>
      <c r="C5383">
        <v>4.7309999999999999</v>
      </c>
      <c r="D5383" s="6">
        <v>46541</v>
      </c>
      <c r="F5383">
        <v>100.45524838999999</v>
      </c>
      <c r="G5383">
        <v>99.968563099999997</v>
      </c>
      <c r="H5383">
        <v>99.980968730000001</v>
      </c>
      <c r="I5383">
        <v>99.98144671</v>
      </c>
      <c r="J5383">
        <v>99.970585080000006</v>
      </c>
      <c r="K5383">
        <v>99.948943740000004</v>
      </c>
      <c r="L5383">
        <v>99.917055910000002</v>
      </c>
      <c r="M5383">
        <v>99.875429600000004</v>
      </c>
      <c r="N5383">
        <v>99.824548800000002</v>
      </c>
    </row>
    <row r="5384" spans="1:14" x14ac:dyDescent="0.25">
      <c r="A5384" t="s">
        <v>5095</v>
      </c>
      <c r="B5384" s="6">
        <v>45453</v>
      </c>
      <c r="C5384">
        <v>4.7469999999999999</v>
      </c>
      <c r="D5384" s="6">
        <v>46548</v>
      </c>
      <c r="F5384">
        <v>100.47561559</v>
      </c>
      <c r="G5384">
        <v>99.995613730000002</v>
      </c>
      <c r="H5384">
        <v>100.00749174000001</v>
      </c>
      <c r="I5384">
        <v>100.00728955</v>
      </c>
      <c r="J5384">
        <v>99.995630300000002</v>
      </c>
      <c r="K5384">
        <v>99.973106020000003</v>
      </c>
      <c r="L5384">
        <v>99.940279279999999</v>
      </c>
      <c r="M5384">
        <v>99.897684870000006</v>
      </c>
      <c r="N5384">
        <v>99.845831189999998</v>
      </c>
    </row>
    <row r="5385" spans="1:14" x14ac:dyDescent="0.25">
      <c r="A5385" t="s">
        <v>5096</v>
      </c>
      <c r="B5385" s="6">
        <v>45457</v>
      </c>
      <c r="C5385">
        <v>4.7539999999999996</v>
      </c>
      <c r="D5385" s="6">
        <v>46552</v>
      </c>
      <c r="F5385">
        <v>100.48624146</v>
      </c>
      <c r="G5385">
        <v>100.00749539</v>
      </c>
      <c r="H5385">
        <v>100.01910791</v>
      </c>
      <c r="I5385">
        <v>100.01856005</v>
      </c>
      <c r="J5385">
        <v>100.00649308</v>
      </c>
      <c r="K5385">
        <v>99.983515589999996</v>
      </c>
      <c r="L5385">
        <v>99.95020529</v>
      </c>
      <c r="M5385">
        <v>99.907110759999995</v>
      </c>
      <c r="N5385">
        <v>99.854752989999994</v>
      </c>
    </row>
    <row r="5386" spans="1:14" x14ac:dyDescent="0.25">
      <c r="A5386" t="s">
        <v>5097</v>
      </c>
      <c r="B5386" s="6">
        <v>45457</v>
      </c>
      <c r="C5386">
        <v>4.8140000000000001</v>
      </c>
      <c r="D5386" s="6">
        <v>47283</v>
      </c>
      <c r="F5386">
        <v>100.87627169</v>
      </c>
      <c r="G5386">
        <v>99.756678789999995</v>
      </c>
      <c r="H5386">
        <v>99.797436730000001</v>
      </c>
      <c r="I5386">
        <v>99.810710689999993</v>
      </c>
      <c r="J5386">
        <v>99.798713939999999</v>
      </c>
      <c r="K5386">
        <v>99.763499089999996</v>
      </c>
      <c r="L5386">
        <v>99.706969849999993</v>
      </c>
      <c r="M5386">
        <v>99.630892079999995</v>
      </c>
      <c r="N5386">
        <v>99.536903780000003</v>
      </c>
    </row>
    <row r="5387" spans="1:14" x14ac:dyDescent="0.25">
      <c r="A5387" t="s">
        <v>5098</v>
      </c>
      <c r="B5387" s="6">
        <v>45463</v>
      </c>
      <c r="C5387">
        <v>4.7530000000000001</v>
      </c>
      <c r="D5387" s="6">
        <v>46559</v>
      </c>
      <c r="F5387">
        <v>100.49597256</v>
      </c>
      <c r="G5387">
        <v>100.00473977</v>
      </c>
      <c r="H5387">
        <v>100.01615424000001</v>
      </c>
      <c r="I5387">
        <v>100.01523778000001</v>
      </c>
      <c r="J5387">
        <v>100.00266713000001</v>
      </c>
      <c r="K5387">
        <v>99.979083360000004</v>
      </c>
      <c r="L5387">
        <v>99.94509386</v>
      </c>
      <c r="M5387">
        <v>99.901274310000005</v>
      </c>
      <c r="N5387">
        <v>99.848170449999998</v>
      </c>
    </row>
    <row r="5388" spans="1:14" x14ac:dyDescent="0.25">
      <c r="A5388" t="s">
        <v>5099</v>
      </c>
      <c r="B5388" s="6">
        <v>45474</v>
      </c>
      <c r="C5388">
        <v>4.7649999999999997</v>
      </c>
      <c r="D5388" s="6">
        <v>46569</v>
      </c>
      <c r="F5388">
        <v>100.51844919</v>
      </c>
      <c r="G5388">
        <v>100.02523952</v>
      </c>
      <c r="H5388">
        <v>100.03624485</v>
      </c>
      <c r="I5388">
        <v>100.03465348</v>
      </c>
      <c r="J5388">
        <v>100.02119045000001</v>
      </c>
      <c r="K5388">
        <v>99.99654108</v>
      </c>
      <c r="L5388">
        <v>99.961353220000007</v>
      </c>
      <c r="M5388">
        <v>99.916239570000002</v>
      </c>
      <c r="N5388">
        <v>99.861779679999998</v>
      </c>
    </row>
    <row r="5389" spans="1:14" x14ac:dyDescent="0.25">
      <c r="A5389" t="s">
        <v>5100</v>
      </c>
      <c r="B5389" s="6">
        <v>45490</v>
      </c>
      <c r="C5389">
        <v>4.7619999999999996</v>
      </c>
      <c r="D5389" s="6">
        <v>46587</v>
      </c>
      <c r="F5389">
        <v>100.53473155</v>
      </c>
      <c r="G5389">
        <v>100.01302027</v>
      </c>
      <c r="H5389">
        <v>100.02539838</v>
      </c>
      <c r="I5389">
        <v>100.02461719</v>
      </c>
      <c r="J5389">
        <v>100.01145731</v>
      </c>
      <c r="K5389">
        <v>99.986655470000002</v>
      </c>
      <c r="L5389">
        <v>99.950907180000002</v>
      </c>
      <c r="M5389">
        <v>99.904869270000006</v>
      </c>
      <c r="N5389">
        <v>99.849162100000001</v>
      </c>
    </row>
    <row r="5390" spans="1:14" x14ac:dyDescent="0.25">
      <c r="A5390" t="s">
        <v>5101</v>
      </c>
      <c r="B5390" s="6">
        <v>45519</v>
      </c>
      <c r="C5390">
        <v>4.7930000000000001</v>
      </c>
      <c r="D5390" s="6">
        <v>46615</v>
      </c>
      <c r="F5390">
        <v>100.5813502</v>
      </c>
      <c r="G5390">
        <v>100.06338803</v>
      </c>
      <c r="H5390">
        <v>100.07731271</v>
      </c>
      <c r="I5390">
        <v>100.0770388</v>
      </c>
      <c r="J5390">
        <v>100.0634488</v>
      </c>
      <c r="K5390">
        <v>100.03737357999999</v>
      </c>
      <c r="L5390">
        <v>99.999595510000006</v>
      </c>
      <c r="M5390">
        <v>99.950851599999993</v>
      </c>
      <c r="N5390">
        <v>99.891836220000002</v>
      </c>
    </row>
    <row r="5391" spans="1:14" x14ac:dyDescent="0.25">
      <c r="A5391" t="s">
        <v>5102</v>
      </c>
      <c r="B5391" s="6">
        <v>45525</v>
      </c>
      <c r="C5391">
        <v>4.7930000000000001</v>
      </c>
      <c r="D5391" s="6">
        <v>46622</v>
      </c>
      <c r="F5391">
        <v>100.5872633</v>
      </c>
      <c r="G5391">
        <v>100.06118391</v>
      </c>
      <c r="H5391">
        <v>100.07564859999999</v>
      </c>
      <c r="I5391">
        <v>100.0756488</v>
      </c>
      <c r="J5391">
        <v>100.06209033</v>
      </c>
      <c r="K5391">
        <v>100.03582564</v>
      </c>
      <c r="L5391">
        <v>99.997657090000004</v>
      </c>
      <c r="M5391">
        <v>99.948340239999993</v>
      </c>
      <c r="N5391">
        <v>99.888586599999996</v>
      </c>
    </row>
    <row r="5392" spans="1:14" x14ac:dyDescent="0.25">
      <c r="A5392" t="s">
        <v>5103</v>
      </c>
      <c r="B5392" s="6">
        <v>45539</v>
      </c>
      <c r="C5392">
        <v>4.8099999999999996</v>
      </c>
      <c r="D5392" s="6">
        <v>46637</v>
      </c>
      <c r="F5392">
        <v>100.61434794</v>
      </c>
      <c r="G5392">
        <v>100.09070767</v>
      </c>
      <c r="H5392">
        <v>100.10556484</v>
      </c>
      <c r="I5392">
        <v>100.10557837</v>
      </c>
      <c r="J5392">
        <v>100.09167592999999</v>
      </c>
      <c r="K5392">
        <v>100.06473043</v>
      </c>
      <c r="L5392">
        <v>100.0255635</v>
      </c>
      <c r="M5392">
        <v>99.974948769999997</v>
      </c>
      <c r="N5392">
        <v>99.913614760000002</v>
      </c>
    </row>
    <row r="5393" spans="1:14" x14ac:dyDescent="0.25">
      <c r="A5393" t="s">
        <v>5104</v>
      </c>
      <c r="B5393" s="6">
        <v>45566</v>
      </c>
      <c r="C5393">
        <v>4.7880000000000003</v>
      </c>
      <c r="D5393" s="6">
        <v>46296</v>
      </c>
      <c r="F5393">
        <v>100.17917186</v>
      </c>
      <c r="G5393">
        <v>100.10765333000001</v>
      </c>
      <c r="H5393">
        <v>100.10600142</v>
      </c>
      <c r="I5393">
        <v>100.10341871999999</v>
      </c>
      <c r="J5393">
        <v>100.09993214000001</v>
      </c>
      <c r="K5393">
        <v>100.09556771</v>
      </c>
      <c r="L5393">
        <v>100.09035052999999</v>
      </c>
      <c r="M5393">
        <v>100.08430487</v>
      </c>
      <c r="N5393">
        <v>100.07745419</v>
      </c>
    </row>
    <row r="5394" spans="1:14" x14ac:dyDescent="0.25">
      <c r="A5394" t="s">
        <v>5105</v>
      </c>
      <c r="B5394" s="6">
        <v>45580</v>
      </c>
      <c r="C5394">
        <v>4.827</v>
      </c>
      <c r="D5394" s="6">
        <v>46675</v>
      </c>
      <c r="F5394">
        <v>100.66453745</v>
      </c>
      <c r="G5394">
        <v>100.11210441999999</v>
      </c>
      <c r="H5394">
        <v>100.13310349</v>
      </c>
      <c r="I5394">
        <v>100.14212119</v>
      </c>
      <c r="J5394">
        <v>100.13987705</v>
      </c>
      <c r="K5394">
        <v>100.12705047999999</v>
      </c>
      <c r="L5394">
        <v>100.10428304</v>
      </c>
      <c r="M5394">
        <v>100.07218086</v>
      </c>
      <c r="N5394">
        <v>100.03131653</v>
      </c>
    </row>
    <row r="5395" spans="1:14" x14ac:dyDescent="0.25">
      <c r="A5395" t="s">
        <v>5106</v>
      </c>
      <c r="B5395" s="6">
        <v>45595</v>
      </c>
      <c r="C5395">
        <v>4.8179999999999996</v>
      </c>
      <c r="D5395" s="6">
        <v>46325</v>
      </c>
      <c r="F5395">
        <v>100.23250121</v>
      </c>
      <c r="G5395">
        <v>100.13101374999999</v>
      </c>
      <c r="H5395">
        <v>100.13447284999999</v>
      </c>
      <c r="I5395">
        <v>100.13991793</v>
      </c>
      <c r="J5395">
        <v>100.14719809</v>
      </c>
      <c r="K5395">
        <v>100.15617248</v>
      </c>
      <c r="L5395">
        <v>100.16670954</v>
      </c>
      <c r="M5395">
        <v>100.17868645</v>
      </c>
      <c r="N5395">
        <v>100.1919884</v>
      </c>
    </row>
    <row r="5396" spans="1:14" x14ac:dyDescent="0.25">
      <c r="A5396" t="s">
        <v>5107</v>
      </c>
      <c r="B5396" s="6">
        <v>45608</v>
      </c>
      <c r="C5396">
        <v>4.8380000000000001</v>
      </c>
      <c r="D5396" s="6">
        <v>46703</v>
      </c>
      <c r="F5396">
        <v>100.69534636</v>
      </c>
      <c r="G5396">
        <v>100.12238909</v>
      </c>
      <c r="H5396">
        <v>100.14507403</v>
      </c>
      <c r="I5396">
        <v>100.15560566000001</v>
      </c>
      <c r="J5396">
        <v>100.15468356</v>
      </c>
      <c r="K5396">
        <v>100.14297019</v>
      </c>
      <c r="L5396">
        <v>100.12109289999999</v>
      </c>
      <c r="M5396">
        <v>100.08964595</v>
      </c>
      <c r="N5396">
        <v>100.04919231</v>
      </c>
    </row>
    <row r="5397" spans="1:14" x14ac:dyDescent="0.25">
      <c r="A5397" t="s">
        <v>5108</v>
      </c>
      <c r="B5397" s="6">
        <v>45611</v>
      </c>
      <c r="C5397">
        <v>4.843</v>
      </c>
      <c r="D5397" s="6">
        <v>46706</v>
      </c>
      <c r="F5397">
        <v>100.70190553</v>
      </c>
      <c r="G5397">
        <v>100.13232581</v>
      </c>
      <c r="H5397">
        <v>100.15494243000001</v>
      </c>
      <c r="I5397">
        <v>100.16539736</v>
      </c>
      <c r="J5397">
        <v>100.16438787</v>
      </c>
      <c r="K5397">
        <v>100.15257440000001</v>
      </c>
      <c r="L5397">
        <v>100.1305826</v>
      </c>
      <c r="M5397">
        <v>100.09900531</v>
      </c>
      <c r="N5397">
        <v>100.05840431999999</v>
      </c>
    </row>
    <row r="5398" spans="1:14" x14ac:dyDescent="0.25">
      <c r="A5398" t="s">
        <v>5109</v>
      </c>
      <c r="B5398" s="6">
        <v>45625</v>
      </c>
      <c r="C5398">
        <v>4.5419999999999998</v>
      </c>
      <c r="D5398" s="6">
        <v>45992</v>
      </c>
      <c r="F5398">
        <v>100.04994723</v>
      </c>
      <c r="G5398">
        <v>100.04713081</v>
      </c>
      <c r="H5398">
        <v>100.04411585</v>
      </c>
      <c r="I5398">
        <v>100.04090475</v>
      </c>
      <c r="J5398">
        <v>100.03749992</v>
      </c>
      <c r="K5398">
        <v>100.03390371</v>
      </c>
      <c r="L5398">
        <v>100.03011844</v>
      </c>
      <c r="M5398">
        <v>100.02614642</v>
      </c>
      <c r="N5398">
        <v>100.02198989999999</v>
      </c>
    </row>
    <row r="5399" spans="1:14" x14ac:dyDescent="0.25">
      <c r="A5399" t="s">
        <v>5110</v>
      </c>
      <c r="B5399" s="6">
        <v>45638</v>
      </c>
      <c r="C5399">
        <v>4.8159999999999998</v>
      </c>
      <c r="D5399" s="6">
        <v>46734</v>
      </c>
      <c r="F5399">
        <v>100.70162934</v>
      </c>
      <c r="G5399">
        <v>100.05637399</v>
      </c>
      <c r="H5399">
        <v>100.08139434</v>
      </c>
      <c r="I5399">
        <v>100.09411484</v>
      </c>
      <c r="J5399">
        <v>100.09527457999999</v>
      </c>
      <c r="K5399">
        <v>100.08557132999999</v>
      </c>
      <c r="L5399">
        <v>100.06566386999999</v>
      </c>
      <c r="M5399">
        <v>100.03617446</v>
      </c>
      <c r="N5399">
        <v>99.99769087</v>
      </c>
    </row>
    <row r="5400" spans="1:14" x14ac:dyDescent="0.25">
      <c r="A5400" t="s">
        <v>5111</v>
      </c>
      <c r="B5400" s="6">
        <v>45663</v>
      </c>
      <c r="C5400">
        <v>4.8109999999999999</v>
      </c>
      <c r="D5400" s="6">
        <v>46758</v>
      </c>
      <c r="F5400">
        <v>100.70871233</v>
      </c>
      <c r="G5400">
        <v>100.02647926</v>
      </c>
      <c r="H5400">
        <v>100.05429443</v>
      </c>
      <c r="I5400">
        <v>100.06967018</v>
      </c>
      <c r="J5400">
        <v>100.07341982</v>
      </c>
      <c r="K5400">
        <v>100.06630656999999</v>
      </c>
      <c r="L5400">
        <v>100.04904677</v>
      </c>
      <c r="M5400">
        <v>100.02231310000001</v>
      </c>
      <c r="N5400">
        <v>99.986737270000006</v>
      </c>
    </row>
    <row r="5401" spans="1:14" x14ac:dyDescent="0.25">
      <c r="A5401" t="s">
        <v>5112</v>
      </c>
      <c r="B5401" s="6">
        <v>45706</v>
      </c>
      <c r="C5401">
        <v>4.76</v>
      </c>
      <c r="D5401" s="6">
        <v>46801</v>
      </c>
      <c r="F5401">
        <v>100.70035437999999</v>
      </c>
      <c r="G5401">
        <v>99.873862149999994</v>
      </c>
      <c r="H5401">
        <v>99.90478942</v>
      </c>
      <c r="I5401">
        <v>99.923059370000004</v>
      </c>
      <c r="J5401">
        <v>99.929485900000003</v>
      </c>
      <c r="K5401">
        <v>99.924833939999999</v>
      </c>
      <c r="L5401">
        <v>99.909822449999993</v>
      </c>
      <c r="M5401">
        <v>99.885127539999999</v>
      </c>
      <c r="N5401">
        <v>99.851385010000001</v>
      </c>
    </row>
    <row r="5402" spans="1:14" x14ac:dyDescent="0.25">
      <c r="A5402" t="s">
        <v>5113</v>
      </c>
      <c r="B5402" s="6">
        <v>45740</v>
      </c>
      <c r="C5402">
        <v>4.5869999999999997</v>
      </c>
      <c r="D5402" s="6">
        <v>45985</v>
      </c>
      <c r="F5402">
        <v>100.02784649</v>
      </c>
      <c r="G5402">
        <v>100.02023348</v>
      </c>
      <c r="H5402">
        <v>100.0121099</v>
      </c>
      <c r="I5402">
        <v>100.00348197</v>
      </c>
      <c r="J5402">
        <v>99.994355810000002</v>
      </c>
      <c r="K5402">
        <v>99.984737499999994</v>
      </c>
      <c r="L5402">
        <v>99.974633010000005</v>
      </c>
      <c r="M5402">
        <v>99.96404828</v>
      </c>
      <c r="N5402">
        <v>99.952989130000006</v>
      </c>
    </row>
    <row r="5403" spans="1:14" x14ac:dyDescent="0.25">
      <c r="A5403" t="s">
        <v>5114</v>
      </c>
      <c r="B5403" s="6">
        <v>45730</v>
      </c>
      <c r="C5403">
        <v>4.7670000000000003</v>
      </c>
      <c r="D5403" s="6">
        <v>46826</v>
      </c>
      <c r="F5403">
        <v>100.72113564999999</v>
      </c>
      <c r="G5403">
        <v>99.872842000000006</v>
      </c>
      <c r="H5403">
        <v>99.898407820000003</v>
      </c>
      <c r="I5403">
        <v>99.907090319999995</v>
      </c>
      <c r="J5403">
        <v>99.899951720000004</v>
      </c>
      <c r="K5403">
        <v>99.877991600000001</v>
      </c>
      <c r="L5403">
        <v>99.842150779999997</v>
      </c>
      <c r="M5403">
        <v>99.793315089999993</v>
      </c>
      <c r="N5403">
        <v>99.732318649999996</v>
      </c>
    </row>
    <row r="5404" spans="1:14" x14ac:dyDescent="0.25">
      <c r="A5404" t="s">
        <v>5115</v>
      </c>
      <c r="B5404" s="6">
        <v>45749</v>
      </c>
      <c r="C5404">
        <v>4.649</v>
      </c>
      <c r="D5404" s="6">
        <v>46175</v>
      </c>
      <c r="F5404">
        <v>100.03041315</v>
      </c>
      <c r="G5404">
        <v>99.999789050000004</v>
      </c>
      <c r="H5404">
        <v>99.998335870000005</v>
      </c>
      <c r="I5404">
        <v>99.996245669999993</v>
      </c>
      <c r="J5404">
        <v>99.993539940000005</v>
      </c>
      <c r="K5404">
        <v>99.990239329999994</v>
      </c>
      <c r="L5404">
        <v>99.986363639999993</v>
      </c>
      <c r="M5404">
        <v>99.981931939999996</v>
      </c>
      <c r="N5404">
        <v>99.976962569999998</v>
      </c>
    </row>
    <row r="5405" spans="1:14" x14ac:dyDescent="0.25">
      <c r="A5405" t="s">
        <v>5116</v>
      </c>
      <c r="B5405" s="6">
        <v>45751</v>
      </c>
      <c r="C5405">
        <v>4.6879999999999997</v>
      </c>
      <c r="D5405" s="6">
        <v>46238</v>
      </c>
      <c r="F5405">
        <v>100.06439867</v>
      </c>
      <c r="G5405">
        <v>100.01260495</v>
      </c>
      <c r="H5405">
        <v>100.01201777999999</v>
      </c>
      <c r="I5405">
        <v>100.01063483999999</v>
      </c>
      <c r="J5405">
        <v>100.00848859</v>
      </c>
      <c r="K5405">
        <v>100.00560996999999</v>
      </c>
      <c r="L5405">
        <v>100.00202844</v>
      </c>
      <c r="M5405">
        <v>99.997772080000004</v>
      </c>
      <c r="N5405">
        <v>99.992867720000007</v>
      </c>
    </row>
    <row r="5406" spans="1:14" x14ac:dyDescent="0.25">
      <c r="A5406" t="s">
        <v>5117</v>
      </c>
      <c r="B5406" s="6">
        <v>45762</v>
      </c>
      <c r="C5406">
        <v>4.8570000000000002</v>
      </c>
      <c r="D5406" s="6">
        <v>46860</v>
      </c>
      <c r="F5406">
        <v>100.80380183</v>
      </c>
      <c r="G5406">
        <v>100.08769198</v>
      </c>
      <c r="H5406">
        <v>100.11680354000001</v>
      </c>
      <c r="I5406">
        <v>100.13188048000001</v>
      </c>
      <c r="J5406">
        <v>100.13381104</v>
      </c>
      <c r="K5406">
        <v>100.1234323</v>
      </c>
      <c r="L5406">
        <v>100.10153317</v>
      </c>
      <c r="M5406">
        <v>100.06885742999999</v>
      </c>
      <c r="N5406">
        <v>100.02610624</v>
      </c>
    </row>
    <row r="5407" spans="1:14" x14ac:dyDescent="0.25">
      <c r="A5407" t="s">
        <v>5118</v>
      </c>
      <c r="B5407" s="6">
        <v>45743</v>
      </c>
      <c r="C5407">
        <v>4.7960000000000003</v>
      </c>
      <c r="D5407" s="6">
        <v>46839</v>
      </c>
      <c r="F5407">
        <v>100.74555128999999</v>
      </c>
      <c r="G5407">
        <v>99.936610009999995</v>
      </c>
      <c r="H5407">
        <v>99.961990599999993</v>
      </c>
      <c r="I5407">
        <v>99.97009765</v>
      </c>
      <c r="J5407">
        <v>99.961998829999999</v>
      </c>
      <c r="K5407">
        <v>99.938700780000005</v>
      </c>
      <c r="L5407">
        <v>99.901152670000002</v>
      </c>
      <c r="M5407">
        <v>99.850249820000002</v>
      </c>
      <c r="N5407">
        <v>99.786836739999998</v>
      </c>
    </row>
    <row r="5408" spans="1:14" x14ac:dyDescent="0.25">
      <c r="A5408" t="s">
        <v>5121</v>
      </c>
      <c r="B5408" s="6">
        <v>45789</v>
      </c>
      <c r="C5408">
        <v>4.8129999999999997</v>
      </c>
      <c r="D5408" s="6">
        <v>46885</v>
      </c>
      <c r="F5408">
        <v>100.78093505</v>
      </c>
      <c r="G5408">
        <v>99.954625969999995</v>
      </c>
      <c r="H5408">
        <v>99.980138539999999</v>
      </c>
      <c r="I5408">
        <v>99.986866849999998</v>
      </c>
      <c r="J5408">
        <v>99.976003919999997</v>
      </c>
      <c r="K5408">
        <v>99.948673549999995</v>
      </c>
      <c r="L5408">
        <v>99.905934490000007</v>
      </c>
      <c r="M5408">
        <v>99.848784390000006</v>
      </c>
      <c r="N5408">
        <v>99.778163430000006</v>
      </c>
    </row>
    <row r="5409" spans="1:14" x14ac:dyDescent="0.25">
      <c r="A5409" t="s">
        <v>5123</v>
      </c>
      <c r="B5409" s="6">
        <v>45817</v>
      </c>
      <c r="C5409">
        <v>4.6070000000000002</v>
      </c>
      <c r="D5409" s="6">
        <v>46122</v>
      </c>
      <c r="F5409">
        <v>100.03767587</v>
      </c>
      <c r="G5409">
        <v>100.02505121999999</v>
      </c>
      <c r="H5409">
        <v>100.02118716</v>
      </c>
      <c r="I5409">
        <v>100.01603548999999</v>
      </c>
      <c r="J5409">
        <v>100.00963097</v>
      </c>
      <c r="K5409">
        <v>100.00200733</v>
      </c>
      <c r="L5409">
        <v>99.993197249999994</v>
      </c>
      <c r="M5409">
        <v>99.983232520000001</v>
      </c>
      <c r="N5409">
        <v>99.972143970000005</v>
      </c>
    </row>
    <row r="5410" spans="1:14" x14ac:dyDescent="0.25">
      <c r="A5410" t="s">
        <v>5125</v>
      </c>
      <c r="B5410" s="6">
        <v>45824</v>
      </c>
      <c r="C5410">
        <v>4.6210000000000004</v>
      </c>
      <c r="D5410" s="6">
        <v>46189</v>
      </c>
      <c r="F5410">
        <v>100.02501567</v>
      </c>
      <c r="G5410">
        <v>99.982054570000003</v>
      </c>
      <c r="H5410">
        <v>99.978449999999995</v>
      </c>
      <c r="I5410">
        <v>99.973012190000006</v>
      </c>
      <c r="J5410">
        <v>99.965810529999999</v>
      </c>
      <c r="K5410">
        <v>99.956911570000003</v>
      </c>
      <c r="L5410">
        <v>99.946379039999997</v>
      </c>
      <c r="M5410">
        <v>99.934274110000004</v>
      </c>
      <c r="N5410">
        <v>99.920655420000003</v>
      </c>
    </row>
    <row r="5411" spans="1:14" x14ac:dyDescent="0.25">
      <c r="A5411" t="s">
        <v>5119</v>
      </c>
      <c r="B5411" s="6">
        <v>45863</v>
      </c>
      <c r="C5411">
        <v>4.5369999999999999</v>
      </c>
      <c r="D5411" s="6">
        <v>45957</v>
      </c>
      <c r="F5411">
        <v>100.01402587</v>
      </c>
      <c r="G5411">
        <v>100.01059358000001</v>
      </c>
      <c r="H5411">
        <v>100.00692610999999</v>
      </c>
      <c r="I5411">
        <v>100.00302537</v>
      </c>
      <c r="J5411">
        <v>99.998893269999996</v>
      </c>
      <c r="K5411">
        <v>99.994531749999993</v>
      </c>
      <c r="L5411">
        <v>99.989942650000003</v>
      </c>
      <c r="M5411">
        <v>99.985127860000006</v>
      </c>
      <c r="N5411">
        <v>99.980089239999998</v>
      </c>
    </row>
    <row r="5412" spans="1:14" x14ac:dyDescent="0.25">
      <c r="A5412" t="s">
        <v>5120</v>
      </c>
      <c r="B5412" s="6">
        <v>45847</v>
      </c>
      <c r="C5412">
        <v>4.5380000000000003</v>
      </c>
      <c r="D5412" s="6">
        <v>45939</v>
      </c>
      <c r="F5412">
        <v>100.01197968</v>
      </c>
      <c r="G5412">
        <v>100.00858622</v>
      </c>
      <c r="H5412">
        <v>100.00508468</v>
      </c>
      <c r="I5412">
        <v>100.00147570999999</v>
      </c>
      <c r="J5412">
        <v>99.997759979999998</v>
      </c>
      <c r="K5412">
        <v>99.993938139999997</v>
      </c>
      <c r="L5412">
        <v>99.990010810000001</v>
      </c>
      <c r="M5412">
        <v>99.985978660000001</v>
      </c>
      <c r="N5412">
        <v>99.981842310000005</v>
      </c>
    </row>
    <row r="5413" spans="1:14" x14ac:dyDescent="0.25">
      <c r="A5413" t="s">
        <v>5122</v>
      </c>
      <c r="B5413" s="6">
        <v>45848</v>
      </c>
      <c r="C5413">
        <v>4.5369999999999999</v>
      </c>
      <c r="D5413" s="6">
        <v>45940</v>
      </c>
      <c r="F5413">
        <v>100.01199020999999</v>
      </c>
      <c r="G5413">
        <v>100.00859229</v>
      </c>
      <c r="H5413">
        <v>100.00508048</v>
      </c>
      <c r="I5413">
        <v>100.00145548</v>
      </c>
      <c r="J5413">
        <v>99.99771801</v>
      </c>
      <c r="K5413">
        <v>99.993868770000006</v>
      </c>
      <c r="L5413">
        <v>99.989908439999994</v>
      </c>
      <c r="M5413">
        <v>99.985837720000006</v>
      </c>
      <c r="N5413">
        <v>99.981657310000003</v>
      </c>
    </row>
    <row r="5414" spans="1:14" x14ac:dyDescent="0.25">
      <c r="A5414" t="s">
        <v>5583</v>
      </c>
      <c r="B5414" s="6">
        <v>45883</v>
      </c>
      <c r="C5414">
        <v>4.5209999999999999</v>
      </c>
      <c r="D5414" s="6">
        <v>45975</v>
      </c>
      <c r="F5414">
        <v>100.01302592</v>
      </c>
      <c r="G5414">
        <v>100.00983083</v>
      </c>
      <c r="H5414">
        <v>100.00622328999999</v>
      </c>
      <c r="I5414">
        <v>100.00220772</v>
      </c>
      <c r="J5414">
        <v>99.997788490000005</v>
      </c>
      <c r="K5414">
        <v>99.992969950000003</v>
      </c>
      <c r="L5414">
        <v>99.987756349999998</v>
      </c>
      <c r="M5414">
        <v>99.982151930000001</v>
      </c>
      <c r="N5414">
        <v>99.976160879999995</v>
      </c>
    </row>
    <row r="5415" spans="1:14" x14ac:dyDescent="0.25">
      <c r="A5415" t="s">
        <v>5124</v>
      </c>
      <c r="B5415" s="6">
        <v>45863</v>
      </c>
      <c r="C5415">
        <v>4.5339999999999998</v>
      </c>
      <c r="D5415" s="6">
        <v>45953</v>
      </c>
      <c r="F5415">
        <v>100.0131277</v>
      </c>
      <c r="G5415">
        <v>100.00975696</v>
      </c>
      <c r="H5415">
        <v>100.00618334000001</v>
      </c>
      <c r="I5415">
        <v>100.00240843</v>
      </c>
      <c r="J5415">
        <v>99.998433809999995</v>
      </c>
      <c r="K5415">
        <v>99.994261030000004</v>
      </c>
      <c r="L5415">
        <v>99.989891630000002</v>
      </c>
      <c r="M5415">
        <v>99.985327159999997</v>
      </c>
      <c r="N5415">
        <v>99.98056914</v>
      </c>
    </row>
    <row r="5416" spans="1:14" x14ac:dyDescent="0.25">
      <c r="A5416" t="s">
        <v>5584</v>
      </c>
      <c r="B5416" s="6">
        <v>45881</v>
      </c>
      <c r="C5416">
        <v>4.524</v>
      </c>
      <c r="D5416" s="6">
        <v>45973</v>
      </c>
      <c r="F5416">
        <v>100.01346045</v>
      </c>
      <c r="G5416">
        <v>100.01023334</v>
      </c>
      <c r="H5416">
        <v>100.00661599</v>
      </c>
      <c r="I5416">
        <v>100.00261247</v>
      </c>
      <c r="J5416">
        <v>99.998226819999999</v>
      </c>
      <c r="K5416">
        <v>99.993463030000001</v>
      </c>
      <c r="L5416">
        <v>99.988325040000007</v>
      </c>
      <c r="M5416">
        <v>99.982816769999999</v>
      </c>
      <c r="N5416">
        <v>99.976942080000001</v>
      </c>
    </row>
    <row r="5417" spans="1:14" x14ac:dyDescent="0.25">
      <c r="A5417" t="s">
        <v>5585</v>
      </c>
      <c r="B5417" s="6">
        <v>45890</v>
      </c>
      <c r="C5417">
        <v>4.84</v>
      </c>
      <c r="D5417" s="6">
        <v>46986</v>
      </c>
      <c r="F5417">
        <v>100.81858894</v>
      </c>
      <c r="G5417">
        <v>99.968725230000004</v>
      </c>
      <c r="H5417">
        <v>100.00474841</v>
      </c>
      <c r="I5417">
        <v>100.02303929</v>
      </c>
      <c r="J5417">
        <v>100.02493689000001</v>
      </c>
      <c r="K5417">
        <v>100.01168813</v>
      </c>
      <c r="L5417">
        <v>99.984454319999998</v>
      </c>
      <c r="M5417">
        <v>99.944317290000001</v>
      </c>
      <c r="N5417">
        <v>99.892284900000007</v>
      </c>
    </row>
    <row r="5418" spans="1:14" x14ac:dyDescent="0.25">
      <c r="A5418" t="s">
        <v>5586</v>
      </c>
      <c r="B5418" s="6">
        <v>45884</v>
      </c>
      <c r="C5418">
        <v>4.8330000000000002</v>
      </c>
      <c r="D5418" s="6">
        <v>46980</v>
      </c>
      <c r="F5418">
        <v>100.81320842</v>
      </c>
      <c r="G5418">
        <v>99.94964598</v>
      </c>
      <c r="H5418">
        <v>99.979041940000002</v>
      </c>
      <c r="I5418">
        <v>99.986556829999998</v>
      </c>
      <c r="J5418">
        <v>99.973812800000005</v>
      </c>
      <c r="K5418">
        <v>99.942321309999997</v>
      </c>
      <c r="L5418">
        <v>99.893490959999994</v>
      </c>
      <c r="M5418">
        <v>99.828634800000003</v>
      </c>
      <c r="N5418">
        <v>99.748976970000001</v>
      </c>
    </row>
    <row r="5419" spans="1:14" x14ac:dyDescent="0.25">
      <c r="A5419" t="s">
        <v>5126</v>
      </c>
      <c r="B5419" s="6">
        <v>45553</v>
      </c>
      <c r="C5419">
        <v>4.9550000000000001</v>
      </c>
      <c r="D5419" s="6">
        <v>47379</v>
      </c>
      <c r="E5419" s="6">
        <v>45918</v>
      </c>
      <c r="F5419">
        <v>100.01241173</v>
      </c>
      <c r="G5419">
        <v>100.00961301</v>
      </c>
      <c r="H5419">
        <v>100.00681664</v>
      </c>
      <c r="I5419">
        <v>100.00402262</v>
      </c>
      <c r="J5419">
        <v>100.00123094</v>
      </c>
      <c r="K5419">
        <v>99.998441600000007</v>
      </c>
      <c r="L5419">
        <v>99.995654590000001</v>
      </c>
      <c r="M5419">
        <v>99.974936929999998</v>
      </c>
      <c r="N5419">
        <v>99.934786729999999</v>
      </c>
    </row>
    <row r="5420" spans="1:14" x14ac:dyDescent="0.25">
      <c r="A5420" t="s">
        <v>5127</v>
      </c>
      <c r="B5420" s="6">
        <v>45566</v>
      </c>
      <c r="C5420">
        <v>4.9660000000000002</v>
      </c>
      <c r="D5420" s="6">
        <v>47392</v>
      </c>
      <c r="E5420" s="6">
        <v>45931</v>
      </c>
      <c r="F5420">
        <v>100.01244466</v>
      </c>
      <c r="G5420">
        <v>100.00965084000001</v>
      </c>
      <c r="H5420">
        <v>100.00685937</v>
      </c>
      <c r="I5420">
        <v>100.00407024</v>
      </c>
      <c r="J5420">
        <v>100.00128345</v>
      </c>
      <c r="K5420">
        <v>99.998498999999995</v>
      </c>
      <c r="L5420">
        <v>99.995716869999995</v>
      </c>
      <c r="M5420">
        <v>99.98542089</v>
      </c>
      <c r="N5420">
        <v>99.960910369999993</v>
      </c>
    </row>
    <row r="5421" spans="1:14" x14ac:dyDescent="0.25">
      <c r="A5421" t="s">
        <v>5128</v>
      </c>
      <c r="B5421" s="6">
        <v>45572</v>
      </c>
      <c r="C5421">
        <v>4.9589999999999996</v>
      </c>
      <c r="D5421" s="6">
        <v>47400</v>
      </c>
      <c r="E5421" s="6">
        <v>45937</v>
      </c>
      <c r="F5421">
        <v>100.01242634</v>
      </c>
      <c r="G5421">
        <v>100.00963486000001</v>
      </c>
      <c r="H5421">
        <v>100.00684572999999</v>
      </c>
      <c r="I5421">
        <v>100.00405893</v>
      </c>
      <c r="J5421">
        <v>100.00127448000001</v>
      </c>
      <c r="K5421">
        <v>99.998492350000006</v>
      </c>
      <c r="L5421">
        <v>99.995712549999993</v>
      </c>
      <c r="M5421">
        <v>99.973940490000004</v>
      </c>
      <c r="N5421">
        <v>99.939339459999999</v>
      </c>
    </row>
    <row r="5422" spans="1:14" x14ac:dyDescent="0.25">
      <c r="A5422" t="s">
        <v>5129</v>
      </c>
      <c r="B5422" s="6">
        <v>45589</v>
      </c>
      <c r="C5422">
        <v>4.976</v>
      </c>
      <c r="D5422" s="6">
        <v>47415</v>
      </c>
      <c r="E5422" s="6">
        <v>45954</v>
      </c>
      <c r="F5422">
        <v>100.01247434</v>
      </c>
      <c r="G5422">
        <v>100.00968929</v>
      </c>
      <c r="H5422">
        <v>100.00690657</v>
      </c>
      <c r="I5422">
        <v>100.00412618999999</v>
      </c>
      <c r="J5422">
        <v>100.00134814</v>
      </c>
      <c r="K5422">
        <v>99.998572420000002</v>
      </c>
      <c r="L5422">
        <v>99.995799020000007</v>
      </c>
      <c r="M5422">
        <v>99.993027940000005</v>
      </c>
      <c r="N5422">
        <v>99.991546900000003</v>
      </c>
    </row>
    <row r="5423" spans="1:14" x14ac:dyDescent="0.25">
      <c r="A5423" t="s">
        <v>5130</v>
      </c>
      <c r="B5423" s="6">
        <v>45601</v>
      </c>
      <c r="C5423">
        <v>5.0359999999999996</v>
      </c>
      <c r="D5423" s="6">
        <v>47427</v>
      </c>
      <c r="E5423" s="6">
        <v>45966</v>
      </c>
      <c r="F5423">
        <v>100.01264317</v>
      </c>
      <c r="G5423">
        <v>100.00986260000001</v>
      </c>
      <c r="H5423">
        <v>100.00708435</v>
      </c>
      <c r="I5423">
        <v>100.00430844</v>
      </c>
      <c r="J5423">
        <v>100.00153486000001</v>
      </c>
      <c r="K5423">
        <v>99.998763600000004</v>
      </c>
      <c r="L5423">
        <v>99.99599465</v>
      </c>
      <c r="M5423">
        <v>99.993228029999997</v>
      </c>
      <c r="N5423">
        <v>99.99046371</v>
      </c>
    </row>
    <row r="5424" spans="1:14" x14ac:dyDescent="0.25">
      <c r="A5424" t="s">
        <v>5131</v>
      </c>
      <c r="B5424" s="6">
        <v>45601</v>
      </c>
      <c r="C5424">
        <v>4.8449999999999998</v>
      </c>
      <c r="D5424" s="6">
        <v>46239</v>
      </c>
      <c r="E5424" s="6">
        <v>45966</v>
      </c>
      <c r="F5424">
        <v>100.01211744</v>
      </c>
      <c r="G5424">
        <v>100.00933721</v>
      </c>
      <c r="H5424">
        <v>100.00655931999999</v>
      </c>
      <c r="I5424">
        <v>100.00378376</v>
      </c>
      <c r="J5424">
        <v>100.00101053</v>
      </c>
      <c r="K5424">
        <v>99.998239620000007</v>
      </c>
      <c r="L5424">
        <v>99.995471030000004</v>
      </c>
      <c r="M5424">
        <v>99.992704750000001</v>
      </c>
      <c r="N5424">
        <v>99.989940790000006</v>
      </c>
    </row>
    <row r="5425" spans="1:14" x14ac:dyDescent="0.25">
      <c r="A5425" t="s">
        <v>5132</v>
      </c>
      <c r="B5425" s="6">
        <v>45601</v>
      </c>
      <c r="C5425">
        <v>4.835</v>
      </c>
      <c r="D5425" s="6">
        <v>46147</v>
      </c>
      <c r="E5425" s="6">
        <v>45966</v>
      </c>
      <c r="F5425">
        <v>100.01208966999999</v>
      </c>
      <c r="G5425">
        <v>100.00930946</v>
      </c>
      <c r="H5425">
        <v>100.00653158999999</v>
      </c>
      <c r="I5425">
        <v>100.00375605000001</v>
      </c>
      <c r="J5425">
        <v>100.00098284000001</v>
      </c>
      <c r="K5425">
        <v>99.998211960000006</v>
      </c>
      <c r="L5425">
        <v>99.995443379999998</v>
      </c>
      <c r="M5425">
        <v>99.992677130000004</v>
      </c>
      <c r="N5425">
        <v>99.989913180000002</v>
      </c>
    </row>
    <row r="5426" spans="1:14" x14ac:dyDescent="0.25">
      <c r="A5426" t="s">
        <v>5133</v>
      </c>
      <c r="B5426" s="6">
        <v>45611</v>
      </c>
      <c r="C5426">
        <v>4.9889999999999999</v>
      </c>
      <c r="D5426" s="6">
        <v>47253</v>
      </c>
      <c r="E5426" s="6">
        <v>45976</v>
      </c>
      <c r="F5426">
        <v>100.01251952</v>
      </c>
      <c r="G5426">
        <v>100.00974361</v>
      </c>
      <c r="H5426">
        <v>100.00697003000001</v>
      </c>
      <c r="I5426">
        <v>100.00419877</v>
      </c>
      <c r="J5426">
        <v>100.00142984</v>
      </c>
      <c r="K5426">
        <v>99.998663239999999</v>
      </c>
      <c r="L5426">
        <v>99.995898940000004</v>
      </c>
      <c r="M5426">
        <v>99.993136960000001</v>
      </c>
      <c r="N5426">
        <v>99.990377280000004</v>
      </c>
    </row>
    <row r="5427" spans="1:14" x14ac:dyDescent="0.25">
      <c r="A5427" t="s">
        <v>5134</v>
      </c>
      <c r="B5427" s="6">
        <v>45611</v>
      </c>
      <c r="C5427">
        <v>4.915</v>
      </c>
      <c r="D5427" s="6">
        <v>46798</v>
      </c>
      <c r="E5427" s="6">
        <v>45976</v>
      </c>
      <c r="F5427">
        <v>100.012314</v>
      </c>
      <c r="G5427">
        <v>100.00953818000001</v>
      </c>
      <c r="H5427">
        <v>100.00676468</v>
      </c>
      <c r="I5427">
        <v>100.00399351</v>
      </c>
      <c r="J5427">
        <v>100.00122467</v>
      </c>
      <c r="K5427">
        <v>99.998458150000005</v>
      </c>
      <c r="L5427">
        <v>99.995693939999995</v>
      </c>
      <c r="M5427">
        <v>99.992932039999999</v>
      </c>
      <c r="N5427">
        <v>99.990172450000003</v>
      </c>
    </row>
    <row r="5428" spans="1:14" x14ac:dyDescent="0.25">
      <c r="A5428" t="s">
        <v>5135</v>
      </c>
      <c r="B5428" s="6">
        <v>45611</v>
      </c>
      <c r="C5428">
        <v>4.8949999999999996</v>
      </c>
      <c r="D5428" s="6">
        <v>46706</v>
      </c>
      <c r="E5428" s="6">
        <v>45976</v>
      </c>
      <c r="F5428">
        <v>100.01225846</v>
      </c>
      <c r="G5428">
        <v>100.00948266</v>
      </c>
      <c r="H5428">
        <v>100.00670918</v>
      </c>
      <c r="I5428">
        <v>100.00393803999999</v>
      </c>
      <c r="J5428">
        <v>100.00116921999999</v>
      </c>
      <c r="K5428">
        <v>99.998402720000001</v>
      </c>
      <c r="L5428">
        <v>99.995638529999994</v>
      </c>
      <c r="M5428">
        <v>99.992876659999993</v>
      </c>
      <c r="N5428">
        <v>99.990117089999998</v>
      </c>
    </row>
    <row r="5429" spans="1:14" x14ac:dyDescent="0.25">
      <c r="A5429" t="s">
        <v>5136</v>
      </c>
      <c r="B5429" s="6">
        <v>45614</v>
      </c>
      <c r="C5429">
        <v>4.8609999999999998</v>
      </c>
      <c r="D5429" s="6">
        <v>46434</v>
      </c>
      <c r="E5429" s="6">
        <v>45977</v>
      </c>
      <c r="F5429">
        <v>100.01216402999999</v>
      </c>
      <c r="G5429">
        <v>100.00938827</v>
      </c>
      <c r="H5429">
        <v>100.00661484</v>
      </c>
      <c r="I5429">
        <v>100.00384373</v>
      </c>
      <c r="J5429">
        <v>100.00107495</v>
      </c>
      <c r="K5429">
        <v>99.998308489999999</v>
      </c>
      <c r="L5429">
        <v>99.995544339999995</v>
      </c>
      <c r="M5429">
        <v>99.992782500000004</v>
      </c>
      <c r="N5429">
        <v>99.990022980000006</v>
      </c>
    </row>
    <row r="5430" spans="1:14" x14ac:dyDescent="0.25">
      <c r="A5430" t="s">
        <v>5137</v>
      </c>
      <c r="B5430" s="6">
        <v>45616</v>
      </c>
      <c r="C5430">
        <v>4.9960000000000004</v>
      </c>
      <c r="D5430" s="6">
        <v>47442</v>
      </c>
      <c r="E5430" s="6">
        <v>45981</v>
      </c>
      <c r="F5430">
        <v>100.01253258</v>
      </c>
      <c r="G5430">
        <v>100.00975789</v>
      </c>
      <c r="H5430">
        <v>100.00698552</v>
      </c>
      <c r="I5430">
        <v>100.00421548</v>
      </c>
      <c r="J5430">
        <v>100.00144776</v>
      </c>
      <c r="K5430">
        <v>99.998682360000004</v>
      </c>
      <c r="L5430">
        <v>99.995919270000002</v>
      </c>
      <c r="M5430">
        <v>99.993158489999999</v>
      </c>
      <c r="N5430">
        <v>99.990400019999996</v>
      </c>
    </row>
    <row r="5431" spans="1:14" x14ac:dyDescent="0.25">
      <c r="A5431" t="s">
        <v>5138</v>
      </c>
      <c r="B5431" s="6">
        <v>45625</v>
      </c>
      <c r="C5431">
        <v>4.976</v>
      </c>
      <c r="D5431" s="6">
        <v>47442</v>
      </c>
      <c r="E5431" s="6">
        <v>45981</v>
      </c>
      <c r="F5431">
        <v>100.01247703999999</v>
      </c>
      <c r="G5431">
        <v>100.00970236000001</v>
      </c>
      <c r="H5431">
        <v>100.00693001</v>
      </c>
      <c r="I5431">
        <v>100.00415999000001</v>
      </c>
      <c r="J5431">
        <v>100.00139229</v>
      </c>
      <c r="K5431">
        <v>99.998626909999999</v>
      </c>
      <c r="L5431">
        <v>99.995863830000005</v>
      </c>
      <c r="M5431">
        <v>99.993103079999997</v>
      </c>
      <c r="N5431">
        <v>99.986951599999998</v>
      </c>
    </row>
    <row r="5432" spans="1:14" x14ac:dyDescent="0.25">
      <c r="A5432" t="s">
        <v>5139</v>
      </c>
      <c r="B5432" s="6">
        <v>45642</v>
      </c>
      <c r="C5432">
        <v>4.9809999999999999</v>
      </c>
      <c r="D5432" s="6">
        <v>47466</v>
      </c>
      <c r="E5432" s="6">
        <v>45914</v>
      </c>
      <c r="F5432">
        <v>100.01247634000001</v>
      </c>
      <c r="G5432">
        <v>100.0096764</v>
      </c>
      <c r="H5432">
        <v>100.00687881</v>
      </c>
      <c r="I5432">
        <v>100.00408356</v>
      </c>
      <c r="J5432">
        <v>100.00129066</v>
      </c>
      <c r="K5432">
        <v>99.998500100000001</v>
      </c>
      <c r="L5432">
        <v>99.995711869999994</v>
      </c>
      <c r="M5432">
        <v>99.992925970000002</v>
      </c>
      <c r="N5432">
        <v>99.990142399999996</v>
      </c>
    </row>
    <row r="5433" spans="1:14" x14ac:dyDescent="0.25">
      <c r="A5433" t="s">
        <v>5140</v>
      </c>
      <c r="B5433" s="6">
        <v>45642</v>
      </c>
      <c r="C5433">
        <v>4.9690000000000003</v>
      </c>
      <c r="D5433" s="6">
        <v>47375</v>
      </c>
      <c r="E5433" s="6">
        <v>45914</v>
      </c>
      <c r="F5433">
        <v>100.01245003</v>
      </c>
      <c r="G5433">
        <v>100.00965008999999</v>
      </c>
      <c r="H5433">
        <v>100.00685251</v>
      </c>
      <c r="I5433">
        <v>100.00405726</v>
      </c>
      <c r="J5433">
        <v>100.00126437</v>
      </c>
      <c r="K5433">
        <v>99.998473809999993</v>
      </c>
      <c r="L5433">
        <v>99.995685589999994</v>
      </c>
      <c r="M5433">
        <v>99.992899699999995</v>
      </c>
      <c r="N5433">
        <v>99.976304139999996</v>
      </c>
    </row>
    <row r="5434" spans="1:14" x14ac:dyDescent="0.25">
      <c r="A5434" t="s">
        <v>5141</v>
      </c>
      <c r="B5434" s="6">
        <v>45649</v>
      </c>
      <c r="C5434">
        <v>4.9509999999999996</v>
      </c>
      <c r="D5434" s="6">
        <v>47290</v>
      </c>
      <c r="E5434" s="6">
        <v>45921</v>
      </c>
      <c r="F5434">
        <v>100.01240369</v>
      </c>
      <c r="G5434">
        <v>100.00960648</v>
      </c>
      <c r="H5434">
        <v>100.00681161</v>
      </c>
      <c r="I5434">
        <v>100.00401909</v>
      </c>
      <c r="J5434">
        <v>100.00122892</v>
      </c>
      <c r="K5434">
        <v>99.998441080000006</v>
      </c>
      <c r="L5434">
        <v>99.995655569999997</v>
      </c>
      <c r="M5434">
        <v>99.980551739999996</v>
      </c>
      <c r="N5434">
        <v>99.938597369999997</v>
      </c>
    </row>
    <row r="5435" spans="1:14" x14ac:dyDescent="0.25">
      <c r="A5435" t="s">
        <v>5142</v>
      </c>
      <c r="B5435" s="6">
        <v>45681</v>
      </c>
      <c r="C5435">
        <v>4.9539999999999997</v>
      </c>
      <c r="D5435" s="6">
        <v>47507</v>
      </c>
      <c r="E5435" s="6">
        <v>45954</v>
      </c>
      <c r="F5435">
        <v>100.01240629999999</v>
      </c>
      <c r="G5435">
        <v>100.00962139000001</v>
      </c>
      <c r="H5435">
        <v>100.00683881</v>
      </c>
      <c r="I5435">
        <v>100.00405856</v>
      </c>
      <c r="J5435">
        <v>100.00128064</v>
      </c>
      <c r="K5435">
        <v>99.998505059999999</v>
      </c>
      <c r="L5435">
        <v>99.99573178</v>
      </c>
      <c r="M5435">
        <v>99.941998170000005</v>
      </c>
      <c r="N5435">
        <v>99.908914249999995</v>
      </c>
    </row>
    <row r="5436" spans="1:14" x14ac:dyDescent="0.25">
      <c r="A5436" t="s">
        <v>5143</v>
      </c>
      <c r="B5436" s="6">
        <v>45672</v>
      </c>
      <c r="C5436">
        <v>4.9370000000000003</v>
      </c>
      <c r="D5436" s="6">
        <v>47315</v>
      </c>
      <c r="E5436" s="6">
        <v>45945</v>
      </c>
      <c r="F5436">
        <v>100.01236906</v>
      </c>
      <c r="G5436">
        <v>100.00958068</v>
      </c>
      <c r="H5436">
        <v>100.00679464</v>
      </c>
      <c r="I5436">
        <v>100.00401094</v>
      </c>
      <c r="J5436">
        <v>100.00122957000001</v>
      </c>
      <c r="K5436">
        <v>99.998450539999993</v>
      </c>
      <c r="L5436">
        <v>99.995673819999993</v>
      </c>
      <c r="M5436">
        <v>99.934674349999995</v>
      </c>
      <c r="N5436">
        <v>99.889376490000004</v>
      </c>
    </row>
    <row r="5437" spans="1:14" x14ac:dyDescent="0.25">
      <c r="A5437" t="s">
        <v>5144</v>
      </c>
      <c r="B5437" s="6">
        <v>45678</v>
      </c>
      <c r="C5437">
        <v>4.9409999999999998</v>
      </c>
      <c r="D5437" s="6">
        <v>47413</v>
      </c>
      <c r="E5437" s="6">
        <v>45950</v>
      </c>
      <c r="F5437">
        <v>100.01237644</v>
      </c>
      <c r="G5437">
        <v>100.00958998999999</v>
      </c>
      <c r="H5437">
        <v>100.00680588</v>
      </c>
      <c r="I5437">
        <v>100.0040241</v>
      </c>
      <c r="J5437">
        <v>100.00124465</v>
      </c>
      <c r="K5437">
        <v>99.998467539999993</v>
      </c>
      <c r="L5437">
        <v>99.995692739999996</v>
      </c>
      <c r="M5437">
        <v>99.925637309999999</v>
      </c>
      <c r="N5437">
        <v>99.881900329999993</v>
      </c>
    </row>
    <row r="5438" spans="1:14" x14ac:dyDescent="0.25">
      <c r="A5438" t="s">
        <v>5145</v>
      </c>
      <c r="B5438" s="6">
        <v>45684</v>
      </c>
      <c r="C5438">
        <v>4.8869999999999996</v>
      </c>
      <c r="D5438" s="6">
        <v>47147</v>
      </c>
      <c r="E5438" s="6">
        <v>45957</v>
      </c>
      <c r="F5438">
        <v>100.01223243</v>
      </c>
      <c r="G5438">
        <v>100.00944871999999</v>
      </c>
      <c r="H5438">
        <v>100.00666735999999</v>
      </c>
      <c r="I5438">
        <v>100.00388832</v>
      </c>
      <c r="J5438">
        <v>100.00111162</v>
      </c>
      <c r="K5438">
        <v>100.00046433</v>
      </c>
      <c r="L5438">
        <v>99.937354499999998</v>
      </c>
      <c r="M5438">
        <v>99.859287929999994</v>
      </c>
      <c r="N5438">
        <v>99.853533769999999</v>
      </c>
    </row>
    <row r="5439" spans="1:14" x14ac:dyDescent="0.25">
      <c r="A5439" t="s">
        <v>5146</v>
      </c>
      <c r="B5439" s="6">
        <v>45665</v>
      </c>
      <c r="C5439">
        <v>4.9720000000000004</v>
      </c>
      <c r="D5439" s="6">
        <v>47443</v>
      </c>
      <c r="E5439" s="6">
        <v>45982</v>
      </c>
      <c r="F5439">
        <v>100.01246611000001</v>
      </c>
      <c r="G5439">
        <v>100.00969182</v>
      </c>
      <c r="H5439">
        <v>100.00691986</v>
      </c>
      <c r="I5439">
        <v>100.00415021000001</v>
      </c>
      <c r="J5439">
        <v>100.0013829</v>
      </c>
      <c r="K5439">
        <v>99.998617899999999</v>
      </c>
      <c r="L5439">
        <v>99.995855210000002</v>
      </c>
      <c r="M5439">
        <v>100.0004708</v>
      </c>
      <c r="N5439">
        <v>99.974162340000007</v>
      </c>
    </row>
    <row r="5440" spans="1:14" x14ac:dyDescent="0.25">
      <c r="A5440" t="s">
        <v>5147</v>
      </c>
      <c r="B5440" s="6">
        <v>45672</v>
      </c>
      <c r="C5440">
        <v>4.88</v>
      </c>
      <c r="D5440" s="6">
        <v>46860</v>
      </c>
      <c r="E5440" s="6">
        <v>45945</v>
      </c>
      <c r="F5440">
        <v>100.01221083</v>
      </c>
      <c r="G5440">
        <v>100.00942266</v>
      </c>
      <c r="H5440">
        <v>100.00663683000001</v>
      </c>
      <c r="I5440">
        <v>100.00385334000001</v>
      </c>
      <c r="J5440">
        <v>100.00107217999999</v>
      </c>
      <c r="K5440">
        <v>99.998293360000005</v>
      </c>
      <c r="L5440">
        <v>99.995516850000001</v>
      </c>
      <c r="M5440">
        <v>99.953201160000006</v>
      </c>
      <c r="N5440">
        <v>99.914968340000001</v>
      </c>
    </row>
    <row r="5441" spans="1:14" x14ac:dyDescent="0.25">
      <c r="A5441" t="s">
        <v>5148</v>
      </c>
      <c r="B5441" s="6">
        <v>45679</v>
      </c>
      <c r="C5441">
        <v>4.9169999999999998</v>
      </c>
      <c r="D5441" s="6">
        <v>47140</v>
      </c>
      <c r="E5441" s="6">
        <v>45950</v>
      </c>
      <c r="F5441">
        <v>100.01231445000001</v>
      </c>
      <c r="G5441">
        <v>100.00952803</v>
      </c>
      <c r="H5441">
        <v>100.00674395</v>
      </c>
      <c r="I5441">
        <v>100.00396221</v>
      </c>
      <c r="J5441">
        <v>100.0011828</v>
      </c>
      <c r="K5441">
        <v>99.998405719999994</v>
      </c>
      <c r="L5441">
        <v>99.99563096</v>
      </c>
      <c r="M5441">
        <v>99.939635899999999</v>
      </c>
      <c r="N5441">
        <v>99.908383990000004</v>
      </c>
    </row>
    <row r="5442" spans="1:14" x14ac:dyDescent="0.25">
      <c r="A5442" t="s">
        <v>5149</v>
      </c>
      <c r="B5442" s="6">
        <v>45678</v>
      </c>
      <c r="C5442">
        <v>4.9409999999999998</v>
      </c>
      <c r="D5442" s="6">
        <v>47413</v>
      </c>
      <c r="E5442" s="6">
        <v>45950</v>
      </c>
      <c r="F5442">
        <v>100.01237644</v>
      </c>
      <c r="G5442">
        <v>100.00958998999999</v>
      </c>
      <c r="H5442">
        <v>100.00680588</v>
      </c>
      <c r="I5442">
        <v>100.0040241</v>
      </c>
      <c r="J5442">
        <v>100.00124465</v>
      </c>
      <c r="K5442">
        <v>99.998467539999993</v>
      </c>
      <c r="L5442">
        <v>99.995692739999996</v>
      </c>
      <c r="M5442">
        <v>99.925637309999999</v>
      </c>
      <c r="N5442">
        <v>99.881900329999993</v>
      </c>
    </row>
    <row r="5443" spans="1:14" x14ac:dyDescent="0.25">
      <c r="A5443" t="s">
        <v>5150</v>
      </c>
      <c r="B5443" s="6">
        <v>45672</v>
      </c>
      <c r="C5443">
        <v>4.9580000000000002</v>
      </c>
      <c r="D5443" s="6">
        <v>47498</v>
      </c>
      <c r="E5443" s="6">
        <v>45945</v>
      </c>
      <c r="F5443">
        <v>100.01241575</v>
      </c>
      <c r="G5443">
        <v>100.00962740999999</v>
      </c>
      <c r="H5443">
        <v>100.00684141000001</v>
      </c>
      <c r="I5443">
        <v>100.00405773999999</v>
      </c>
      <c r="J5443">
        <v>100.00127641</v>
      </c>
      <c r="K5443">
        <v>99.998497409999999</v>
      </c>
      <c r="L5443">
        <v>99.995720719999994</v>
      </c>
      <c r="M5443">
        <v>99.954009880000001</v>
      </c>
      <c r="N5443">
        <v>99.918719449999998</v>
      </c>
    </row>
    <row r="5444" spans="1:14" x14ac:dyDescent="0.25">
      <c r="A5444" t="s">
        <v>5151</v>
      </c>
      <c r="B5444" s="6">
        <v>45681</v>
      </c>
      <c r="C5444">
        <v>4.9329999999999998</v>
      </c>
      <c r="D5444" s="6">
        <v>47232</v>
      </c>
      <c r="E5444" s="6">
        <v>45954</v>
      </c>
      <c r="F5444">
        <v>100.01235959</v>
      </c>
      <c r="G5444">
        <v>100.00957462</v>
      </c>
      <c r="H5444">
        <v>100.00679199</v>
      </c>
      <c r="I5444">
        <v>100.00401170000001</v>
      </c>
      <c r="J5444">
        <v>100.00123373</v>
      </c>
      <c r="K5444">
        <v>99.998458099999993</v>
      </c>
      <c r="L5444">
        <v>99.995684780000005</v>
      </c>
      <c r="M5444">
        <v>99.948386999999997</v>
      </c>
      <c r="N5444">
        <v>99.909735960000006</v>
      </c>
    </row>
    <row r="5445" spans="1:14" x14ac:dyDescent="0.25">
      <c r="A5445" t="s">
        <v>5152</v>
      </c>
      <c r="B5445" s="6">
        <v>45672</v>
      </c>
      <c r="C5445">
        <v>4.9130000000000003</v>
      </c>
      <c r="D5445" s="6">
        <v>47134</v>
      </c>
      <c r="E5445" s="6">
        <v>45945</v>
      </c>
      <c r="F5445">
        <v>100.01230243000001</v>
      </c>
      <c r="G5445">
        <v>100.00951413999999</v>
      </c>
      <c r="H5445">
        <v>100.00672819</v>
      </c>
      <c r="I5445">
        <v>100.00394458</v>
      </c>
      <c r="J5445">
        <v>100.0011633</v>
      </c>
      <c r="K5445">
        <v>99.998384360000003</v>
      </c>
      <c r="L5445">
        <v>99.992905070000006</v>
      </c>
      <c r="M5445">
        <v>99.929134910000002</v>
      </c>
      <c r="N5445">
        <v>99.94447787</v>
      </c>
    </row>
    <row r="5446" spans="1:14" x14ac:dyDescent="0.25">
      <c r="A5446" t="s">
        <v>5153</v>
      </c>
      <c r="B5446" s="6">
        <v>45672</v>
      </c>
      <c r="C5446">
        <v>4.7880000000000003</v>
      </c>
      <c r="D5446" s="6">
        <v>46402</v>
      </c>
      <c r="E5446" s="6">
        <v>45945</v>
      </c>
      <c r="F5446">
        <v>100.01195543999999</v>
      </c>
      <c r="G5446">
        <v>100.00916761000001</v>
      </c>
      <c r="H5446">
        <v>100.00638212</v>
      </c>
      <c r="I5446">
        <v>100.00359897</v>
      </c>
      <c r="J5446">
        <v>100.00081815</v>
      </c>
      <c r="K5446">
        <v>99.998039660000003</v>
      </c>
      <c r="L5446">
        <v>99.995263499999993</v>
      </c>
      <c r="M5446">
        <v>99.976527559999994</v>
      </c>
      <c r="N5446">
        <v>99.965782489999995</v>
      </c>
    </row>
    <row r="5447" spans="1:14" x14ac:dyDescent="0.25">
      <c r="A5447" t="s">
        <v>5154</v>
      </c>
      <c r="B5447" s="6">
        <v>45680</v>
      </c>
      <c r="C5447">
        <v>4.952</v>
      </c>
      <c r="D5447" s="6">
        <v>47506</v>
      </c>
      <c r="E5447" s="6">
        <v>45953</v>
      </c>
      <c r="F5447">
        <v>100.01240057</v>
      </c>
      <c r="G5447">
        <v>100.00961528000001</v>
      </c>
      <c r="H5447">
        <v>100.00683232999999</v>
      </c>
      <c r="I5447">
        <v>100.00405171</v>
      </c>
      <c r="J5447">
        <v>100.00127343</v>
      </c>
      <c r="K5447">
        <v>99.998497470000004</v>
      </c>
      <c r="L5447">
        <v>99.995723830000003</v>
      </c>
      <c r="M5447">
        <v>99.935388059999994</v>
      </c>
      <c r="N5447">
        <v>99.902057170000006</v>
      </c>
    </row>
    <row r="5448" spans="1:14" x14ac:dyDescent="0.25">
      <c r="A5448" t="s">
        <v>5155</v>
      </c>
      <c r="B5448" s="6">
        <v>45673</v>
      </c>
      <c r="C5448">
        <v>4.7489999999999997</v>
      </c>
      <c r="D5448" s="6">
        <v>46311</v>
      </c>
      <c r="E5448" s="6">
        <v>45946</v>
      </c>
      <c r="F5448">
        <v>100.01184735</v>
      </c>
      <c r="G5448">
        <v>100.00906003</v>
      </c>
      <c r="H5448">
        <v>100.00627505</v>
      </c>
      <c r="I5448">
        <v>100.00349241000001</v>
      </c>
      <c r="J5448">
        <v>100.00071210999999</v>
      </c>
      <c r="K5448">
        <v>99.997934130000004</v>
      </c>
      <c r="L5448">
        <v>99.984850519999995</v>
      </c>
      <c r="M5448">
        <v>99.967449630000004</v>
      </c>
      <c r="N5448">
        <v>99.956308579999998</v>
      </c>
    </row>
    <row r="5449" spans="1:14" x14ac:dyDescent="0.25">
      <c r="A5449" t="s">
        <v>5156</v>
      </c>
      <c r="B5449" s="6">
        <v>45672</v>
      </c>
      <c r="C5449">
        <v>4.8319999999999999</v>
      </c>
      <c r="D5449" s="6">
        <v>46583</v>
      </c>
      <c r="E5449" s="6">
        <v>45945</v>
      </c>
      <c r="F5449">
        <v>100.01207758</v>
      </c>
      <c r="G5449">
        <v>100.00928958999999</v>
      </c>
      <c r="H5449">
        <v>100.00650394</v>
      </c>
      <c r="I5449">
        <v>100.00372062</v>
      </c>
      <c r="J5449">
        <v>100.00093964</v>
      </c>
      <c r="K5449">
        <v>99.998160999999996</v>
      </c>
      <c r="L5449">
        <v>99.995384670000007</v>
      </c>
      <c r="M5449">
        <v>99.957843749999995</v>
      </c>
      <c r="N5449">
        <v>99.916591510000003</v>
      </c>
    </row>
    <row r="5450" spans="1:14" x14ac:dyDescent="0.25">
      <c r="A5450" t="s">
        <v>5157</v>
      </c>
      <c r="B5450" s="6">
        <v>45672</v>
      </c>
      <c r="C5450">
        <v>4.867</v>
      </c>
      <c r="D5450" s="6">
        <v>46770</v>
      </c>
      <c r="E5450" s="6">
        <v>45945</v>
      </c>
      <c r="F5450">
        <v>100.01217474000001</v>
      </c>
      <c r="G5450">
        <v>100.00938662</v>
      </c>
      <c r="H5450">
        <v>100.00660084</v>
      </c>
      <c r="I5450">
        <v>100.00381738999999</v>
      </c>
      <c r="J5450">
        <v>100.00103629</v>
      </c>
      <c r="K5450">
        <v>99.998257510000002</v>
      </c>
      <c r="L5450">
        <v>99.995481049999995</v>
      </c>
      <c r="M5450">
        <v>99.970333589999996</v>
      </c>
      <c r="N5450">
        <v>99.946775549999998</v>
      </c>
    </row>
    <row r="5451" spans="1:14" x14ac:dyDescent="0.25">
      <c r="A5451" t="s">
        <v>5158</v>
      </c>
      <c r="B5451" s="6">
        <v>45674</v>
      </c>
      <c r="C5451">
        <v>4.7039999999999997</v>
      </c>
      <c r="D5451" s="6">
        <v>46129</v>
      </c>
      <c r="E5451" s="6">
        <v>45947</v>
      </c>
      <c r="F5451">
        <v>100.0117226</v>
      </c>
      <c r="G5451">
        <v>100.00893581</v>
      </c>
      <c r="H5451">
        <v>100.00615136</v>
      </c>
      <c r="I5451">
        <v>100.00336924</v>
      </c>
      <c r="J5451">
        <v>100.00058946</v>
      </c>
      <c r="K5451">
        <v>99.997811999999996</v>
      </c>
      <c r="L5451">
        <v>99.995036870000007</v>
      </c>
      <c r="M5451">
        <v>99.989289659999997</v>
      </c>
      <c r="N5451">
        <v>99.984126239999995</v>
      </c>
    </row>
    <row r="5452" spans="1:14" x14ac:dyDescent="0.25">
      <c r="A5452" t="s">
        <v>5159</v>
      </c>
      <c r="B5452" s="6">
        <v>45678</v>
      </c>
      <c r="C5452">
        <v>4.8470000000000004</v>
      </c>
      <c r="D5452" s="6">
        <v>46680</v>
      </c>
      <c r="E5452" s="6">
        <v>45950</v>
      </c>
      <c r="F5452">
        <v>100.01212012000001</v>
      </c>
      <c r="G5452">
        <v>100.00933393</v>
      </c>
      <c r="H5452">
        <v>100.00655008</v>
      </c>
      <c r="I5452">
        <v>100.00376857000001</v>
      </c>
      <c r="J5452">
        <v>100.00098939</v>
      </c>
      <c r="K5452">
        <v>99.998212550000005</v>
      </c>
      <c r="L5452">
        <v>99.995438019999995</v>
      </c>
      <c r="M5452">
        <v>99.961352160000004</v>
      </c>
      <c r="N5452">
        <v>99.926867130000005</v>
      </c>
    </row>
    <row r="5453" spans="1:14" x14ac:dyDescent="0.25">
      <c r="A5453" t="s">
        <v>5160</v>
      </c>
      <c r="B5453" s="6">
        <v>45672</v>
      </c>
      <c r="C5453">
        <v>4.7430000000000003</v>
      </c>
      <c r="D5453" s="6">
        <v>46218</v>
      </c>
      <c r="E5453" s="6">
        <v>45945</v>
      </c>
      <c r="F5453">
        <v>100.01183052</v>
      </c>
      <c r="G5453">
        <v>100.00904285</v>
      </c>
      <c r="H5453">
        <v>100.00625753</v>
      </c>
      <c r="I5453">
        <v>100.00347454</v>
      </c>
      <c r="J5453">
        <v>100.00069388999999</v>
      </c>
      <c r="K5453">
        <v>99.997915570000004</v>
      </c>
      <c r="L5453">
        <v>99.987480610000006</v>
      </c>
      <c r="M5453">
        <v>99.969793629999998</v>
      </c>
      <c r="N5453">
        <v>99.957058689999997</v>
      </c>
    </row>
    <row r="5454" spans="1:14" x14ac:dyDescent="0.25">
      <c r="A5454" t="s">
        <v>5161</v>
      </c>
      <c r="B5454" s="6">
        <v>45679</v>
      </c>
      <c r="C5454">
        <v>4.7889999999999997</v>
      </c>
      <c r="D5454" s="6">
        <v>46409</v>
      </c>
      <c r="E5454" s="6">
        <v>45952</v>
      </c>
      <c r="F5454">
        <v>100.01195945000001</v>
      </c>
      <c r="G5454">
        <v>100.00917419</v>
      </c>
      <c r="H5454">
        <v>100.00639126</v>
      </c>
      <c r="I5454">
        <v>100.00361067</v>
      </c>
      <c r="J5454">
        <v>100.00083241</v>
      </c>
      <c r="K5454">
        <v>99.998056480000002</v>
      </c>
      <c r="L5454">
        <v>99.995282860000003</v>
      </c>
      <c r="M5454">
        <v>99.976805209999995</v>
      </c>
      <c r="N5454">
        <v>99.965154519999999</v>
      </c>
    </row>
    <row r="5455" spans="1:14" x14ac:dyDescent="0.25">
      <c r="A5455" t="s">
        <v>5162</v>
      </c>
      <c r="B5455" s="6">
        <v>45684</v>
      </c>
      <c r="C5455">
        <v>4.798</v>
      </c>
      <c r="D5455" s="6">
        <v>46594</v>
      </c>
      <c r="E5455" s="6">
        <v>45955</v>
      </c>
      <c r="F5455">
        <v>100.01198531999999</v>
      </c>
      <c r="G5455">
        <v>100.00920187</v>
      </c>
      <c r="H5455">
        <v>100.00642075</v>
      </c>
      <c r="I5455">
        <v>100.00364196</v>
      </c>
      <c r="J5455">
        <v>100.0008655</v>
      </c>
      <c r="K5455">
        <v>99.997069490000001</v>
      </c>
      <c r="L5455">
        <v>99.954238349999997</v>
      </c>
      <c r="M5455">
        <v>99.904642469999999</v>
      </c>
      <c r="N5455">
        <v>99.858114430000001</v>
      </c>
    </row>
    <row r="5456" spans="1:14" x14ac:dyDescent="0.25">
      <c r="A5456" t="s">
        <v>5163</v>
      </c>
      <c r="B5456" s="6">
        <v>45672</v>
      </c>
      <c r="C5456">
        <v>4.9580000000000002</v>
      </c>
      <c r="D5456" s="6">
        <v>47498</v>
      </c>
      <c r="E5456" s="6">
        <v>45945</v>
      </c>
      <c r="F5456">
        <v>100.01241575</v>
      </c>
      <c r="G5456">
        <v>100.00962740999999</v>
      </c>
      <c r="H5456">
        <v>100.00684141000001</v>
      </c>
      <c r="I5456">
        <v>100.00405773999999</v>
      </c>
      <c r="J5456">
        <v>100.00127641</v>
      </c>
      <c r="K5456">
        <v>99.998497409999999</v>
      </c>
      <c r="L5456">
        <v>99.995720719999994</v>
      </c>
      <c r="M5456">
        <v>99.954009880000001</v>
      </c>
      <c r="N5456">
        <v>99.918719449999998</v>
      </c>
    </row>
    <row r="5457" spans="1:14" x14ac:dyDescent="0.25">
      <c r="A5457" t="s">
        <v>5164</v>
      </c>
      <c r="B5457" s="6">
        <v>45673</v>
      </c>
      <c r="C5457">
        <v>4.883</v>
      </c>
      <c r="D5457" s="6">
        <v>46951</v>
      </c>
      <c r="E5457" s="6">
        <v>45946</v>
      </c>
      <c r="F5457">
        <v>100.01221934</v>
      </c>
      <c r="G5457">
        <v>100.00943153999999</v>
      </c>
      <c r="H5457">
        <v>100.00664607</v>
      </c>
      <c r="I5457">
        <v>100.00386295</v>
      </c>
      <c r="J5457">
        <v>100.00108216</v>
      </c>
      <c r="K5457">
        <v>99.998303699999994</v>
      </c>
      <c r="L5457">
        <v>99.974532030000006</v>
      </c>
      <c r="M5457">
        <v>99.910324880000005</v>
      </c>
      <c r="N5457">
        <v>99.848927450000005</v>
      </c>
    </row>
    <row r="5458" spans="1:14" x14ac:dyDescent="0.25">
      <c r="A5458" t="s">
        <v>5165</v>
      </c>
      <c r="B5458" s="6">
        <v>45678</v>
      </c>
      <c r="C5458">
        <v>4.9390000000000001</v>
      </c>
      <c r="D5458" s="6">
        <v>47413</v>
      </c>
      <c r="E5458" s="6">
        <v>45950</v>
      </c>
      <c r="F5458">
        <v>100.01237089</v>
      </c>
      <c r="G5458">
        <v>100.00958444</v>
      </c>
      <c r="H5458">
        <v>100.00680034</v>
      </c>
      <c r="I5458">
        <v>100.00401857</v>
      </c>
      <c r="J5458">
        <v>100.00123913</v>
      </c>
      <c r="K5458">
        <v>99.998462020000005</v>
      </c>
      <c r="L5458">
        <v>100.00833240999999</v>
      </c>
      <c r="M5458">
        <v>99.920263820000002</v>
      </c>
      <c r="N5458">
        <v>99.876725059999998</v>
      </c>
    </row>
    <row r="5459" spans="1:14" x14ac:dyDescent="0.25">
      <c r="A5459" t="s">
        <v>5166</v>
      </c>
      <c r="B5459" s="6">
        <v>45678</v>
      </c>
      <c r="C5459">
        <v>4.8630000000000004</v>
      </c>
      <c r="D5459" s="6">
        <v>46772</v>
      </c>
      <c r="E5459" s="6">
        <v>45950</v>
      </c>
      <c r="F5459">
        <v>100.01216454</v>
      </c>
      <c r="G5459">
        <v>100.00937829999999</v>
      </c>
      <c r="H5459">
        <v>100.0065944</v>
      </c>
      <c r="I5459">
        <v>100.00381283</v>
      </c>
      <c r="J5459">
        <v>100.0010336</v>
      </c>
      <c r="K5459">
        <v>99.998256699999999</v>
      </c>
      <c r="L5459">
        <v>99.995482120000005</v>
      </c>
      <c r="M5459">
        <v>99.964380009999999</v>
      </c>
      <c r="N5459">
        <v>99.938489149999995</v>
      </c>
    </row>
    <row r="5460" spans="1:14" x14ac:dyDescent="0.25">
      <c r="A5460" t="s">
        <v>5167</v>
      </c>
      <c r="B5460" s="6">
        <v>45680</v>
      </c>
      <c r="C5460">
        <v>4.8819999999999997</v>
      </c>
      <c r="D5460" s="6">
        <v>46867</v>
      </c>
      <c r="E5460" s="6">
        <v>45953</v>
      </c>
      <c r="F5460">
        <v>100.01221782</v>
      </c>
      <c r="G5460">
        <v>100.00943263000001</v>
      </c>
      <c r="H5460">
        <v>100.00664979</v>
      </c>
      <c r="I5460">
        <v>100.00386927</v>
      </c>
      <c r="J5460">
        <v>100.00109109</v>
      </c>
      <c r="K5460">
        <v>99.998315239999997</v>
      </c>
      <c r="L5460">
        <v>99.995541700000004</v>
      </c>
      <c r="M5460">
        <v>99.954266529999998</v>
      </c>
      <c r="N5460">
        <v>99.913747950000001</v>
      </c>
    </row>
    <row r="5461" spans="1:14" x14ac:dyDescent="0.25">
      <c r="A5461" t="s">
        <v>5168</v>
      </c>
      <c r="B5461" s="6">
        <v>45672</v>
      </c>
      <c r="C5461">
        <v>4.7880000000000003</v>
      </c>
      <c r="D5461" s="6">
        <v>46402</v>
      </c>
      <c r="E5461" s="6">
        <v>45945</v>
      </c>
      <c r="F5461">
        <v>100.01195543999999</v>
      </c>
      <c r="G5461">
        <v>100.00916761000001</v>
      </c>
      <c r="H5461">
        <v>100.00638212</v>
      </c>
      <c r="I5461">
        <v>100.00359897</v>
      </c>
      <c r="J5461">
        <v>100.00081815</v>
      </c>
      <c r="K5461">
        <v>99.998039660000003</v>
      </c>
      <c r="L5461">
        <v>99.995263499999993</v>
      </c>
      <c r="M5461">
        <v>99.976527559999994</v>
      </c>
      <c r="N5461">
        <v>99.965782489999995</v>
      </c>
    </row>
    <row r="5462" spans="1:14" x14ac:dyDescent="0.25">
      <c r="A5462" t="s">
        <v>5169</v>
      </c>
      <c r="B5462" s="6">
        <v>45672</v>
      </c>
      <c r="C5462">
        <v>4.9580000000000002</v>
      </c>
      <c r="D5462" s="6">
        <v>47498</v>
      </c>
      <c r="E5462" s="6">
        <v>45945</v>
      </c>
      <c r="F5462">
        <v>100.01241575</v>
      </c>
      <c r="G5462">
        <v>100.00962740999999</v>
      </c>
      <c r="H5462">
        <v>100.00684141000001</v>
      </c>
      <c r="I5462">
        <v>100.00405773999999</v>
      </c>
      <c r="J5462">
        <v>100.00127641</v>
      </c>
      <c r="K5462">
        <v>99.998497409999999</v>
      </c>
      <c r="L5462">
        <v>99.995720719999994</v>
      </c>
      <c r="M5462">
        <v>99.954009880000001</v>
      </c>
      <c r="N5462">
        <v>99.918719449999998</v>
      </c>
    </row>
    <row r="5463" spans="1:14" x14ac:dyDescent="0.25">
      <c r="A5463" t="s">
        <v>5170</v>
      </c>
      <c r="B5463" s="6">
        <v>45672</v>
      </c>
      <c r="C5463">
        <v>4.9580000000000002</v>
      </c>
      <c r="D5463" s="6">
        <v>47498</v>
      </c>
      <c r="E5463" s="6">
        <v>45945</v>
      </c>
      <c r="F5463">
        <v>100.01241575</v>
      </c>
      <c r="G5463">
        <v>100.00962740999999</v>
      </c>
      <c r="H5463">
        <v>100.00684141000001</v>
      </c>
      <c r="I5463">
        <v>100.00405773999999</v>
      </c>
      <c r="J5463">
        <v>100.00127641</v>
      </c>
      <c r="K5463">
        <v>99.998497409999999</v>
      </c>
      <c r="L5463">
        <v>99.995720719999994</v>
      </c>
      <c r="M5463">
        <v>99.954009880000001</v>
      </c>
      <c r="N5463">
        <v>99.918719449999998</v>
      </c>
    </row>
    <row r="5464" spans="1:14" x14ac:dyDescent="0.25">
      <c r="A5464" t="s">
        <v>5171</v>
      </c>
      <c r="B5464" s="6">
        <v>45678</v>
      </c>
      <c r="C5464">
        <v>4.8099999999999996</v>
      </c>
      <c r="D5464" s="6">
        <v>46497</v>
      </c>
      <c r="E5464" s="6">
        <v>45950</v>
      </c>
      <c r="F5464">
        <v>100.0120174</v>
      </c>
      <c r="G5464">
        <v>100.00923134</v>
      </c>
      <c r="H5464">
        <v>100.00644761</v>
      </c>
      <c r="I5464">
        <v>100.00366622</v>
      </c>
      <c r="J5464">
        <v>100.00088716</v>
      </c>
      <c r="K5464">
        <v>99.998110440000005</v>
      </c>
      <c r="L5464">
        <v>99.992672839999997</v>
      </c>
      <c r="M5464">
        <v>99.95418832</v>
      </c>
      <c r="N5464">
        <v>99.920766869999994</v>
      </c>
    </row>
    <row r="5465" spans="1:14" x14ac:dyDescent="0.25">
      <c r="A5465" t="s">
        <v>5172</v>
      </c>
      <c r="B5465" s="6">
        <v>45678</v>
      </c>
      <c r="C5465">
        <v>4.7869999999999999</v>
      </c>
      <c r="D5465" s="6">
        <v>46407</v>
      </c>
      <c r="E5465" s="6">
        <v>45950</v>
      </c>
      <c r="F5465">
        <v>100.01195355</v>
      </c>
      <c r="G5465">
        <v>100.00916755999999</v>
      </c>
      <c r="H5465">
        <v>100.00638391</v>
      </c>
      <c r="I5465">
        <v>100.00360259999999</v>
      </c>
      <c r="J5465">
        <v>100.00082362000001</v>
      </c>
      <c r="K5465">
        <v>99.998046970000004</v>
      </c>
      <c r="L5465">
        <v>99.995272630000002</v>
      </c>
      <c r="M5465">
        <v>99.974971789999998</v>
      </c>
      <c r="N5465">
        <v>99.96334263</v>
      </c>
    </row>
    <row r="5466" spans="1:14" x14ac:dyDescent="0.25">
      <c r="A5466" t="s">
        <v>5173</v>
      </c>
      <c r="B5466" s="6">
        <v>45672</v>
      </c>
      <c r="C5466">
        <v>4.8499999999999996</v>
      </c>
      <c r="D5466" s="6">
        <v>46675</v>
      </c>
      <c r="E5466" s="6">
        <v>45945</v>
      </c>
      <c r="F5466">
        <v>100.01212755</v>
      </c>
      <c r="G5466">
        <v>100.00933949</v>
      </c>
      <c r="H5466">
        <v>100.00655377</v>
      </c>
      <c r="I5466">
        <v>100.00377039</v>
      </c>
      <c r="J5466">
        <v>100.00098935</v>
      </c>
      <c r="K5466">
        <v>99.998210630000003</v>
      </c>
      <c r="L5466">
        <v>99.995434239999994</v>
      </c>
      <c r="M5466">
        <v>99.966041680000004</v>
      </c>
      <c r="N5466">
        <v>99.932938089999993</v>
      </c>
    </row>
    <row r="5467" spans="1:14" x14ac:dyDescent="0.25">
      <c r="A5467" t="s">
        <v>5174</v>
      </c>
      <c r="B5467" s="6">
        <v>45678</v>
      </c>
      <c r="C5467">
        <v>4.9409999999999998</v>
      </c>
      <c r="D5467" s="6">
        <v>47413</v>
      </c>
      <c r="E5467" s="6">
        <v>45950</v>
      </c>
      <c r="F5467">
        <v>100.01237644</v>
      </c>
      <c r="G5467">
        <v>100.00958998999999</v>
      </c>
      <c r="H5467">
        <v>100.00680588</v>
      </c>
      <c r="I5467">
        <v>100.0040241</v>
      </c>
      <c r="J5467">
        <v>100.00124465</v>
      </c>
      <c r="K5467">
        <v>99.998467539999993</v>
      </c>
      <c r="L5467">
        <v>99.995692739999996</v>
      </c>
      <c r="M5467">
        <v>99.925637309999999</v>
      </c>
      <c r="N5467">
        <v>99.881900329999993</v>
      </c>
    </row>
    <row r="5468" spans="1:14" x14ac:dyDescent="0.25">
      <c r="A5468" t="s">
        <v>5175</v>
      </c>
      <c r="B5468" s="6">
        <v>45672</v>
      </c>
      <c r="C5468">
        <v>4.9580000000000002</v>
      </c>
      <c r="D5468" s="6">
        <v>47498</v>
      </c>
      <c r="E5468" s="6">
        <v>45945</v>
      </c>
      <c r="F5468">
        <v>100.01241575</v>
      </c>
      <c r="G5468">
        <v>100.00962740999999</v>
      </c>
      <c r="H5468">
        <v>100.00684141000001</v>
      </c>
      <c r="I5468">
        <v>100.00405773999999</v>
      </c>
      <c r="J5468">
        <v>100.00127641</v>
      </c>
      <c r="K5468">
        <v>99.998497409999999</v>
      </c>
      <c r="L5468">
        <v>99.995720719999994</v>
      </c>
      <c r="M5468">
        <v>99.954009880000001</v>
      </c>
      <c r="N5468">
        <v>99.918719449999998</v>
      </c>
    </row>
    <row r="5469" spans="1:14" x14ac:dyDescent="0.25">
      <c r="A5469" t="s">
        <v>5176</v>
      </c>
      <c r="B5469" s="6">
        <v>45679</v>
      </c>
      <c r="C5469">
        <v>4.9160000000000004</v>
      </c>
      <c r="D5469" s="6">
        <v>47140</v>
      </c>
      <c r="E5469" s="6">
        <v>45950</v>
      </c>
      <c r="F5469">
        <v>100.01231167</v>
      </c>
      <c r="G5469">
        <v>100.00952526</v>
      </c>
      <c r="H5469">
        <v>100.00674118000001</v>
      </c>
      <c r="I5469">
        <v>100.00395944</v>
      </c>
      <c r="J5469">
        <v>100.00118003999999</v>
      </c>
      <c r="K5469">
        <v>99.998402960000007</v>
      </c>
      <c r="L5469">
        <v>100.00128187</v>
      </c>
      <c r="M5469">
        <v>99.937467380000001</v>
      </c>
      <c r="N5469">
        <v>99.904112130000001</v>
      </c>
    </row>
    <row r="5470" spans="1:14" x14ac:dyDescent="0.25">
      <c r="A5470" t="s">
        <v>5177</v>
      </c>
      <c r="B5470" s="6">
        <v>45672</v>
      </c>
      <c r="C5470">
        <v>4.7149999999999999</v>
      </c>
      <c r="D5470" s="6">
        <v>46127</v>
      </c>
      <c r="E5470" s="6">
        <v>45945</v>
      </c>
      <c r="F5470">
        <v>100.01175279</v>
      </c>
      <c r="G5470">
        <v>100.00896523</v>
      </c>
      <c r="H5470">
        <v>100.00618000999999</v>
      </c>
      <c r="I5470">
        <v>100.00339713</v>
      </c>
      <c r="J5470">
        <v>100.00061658</v>
      </c>
      <c r="K5470">
        <v>99.997838360000003</v>
      </c>
      <c r="L5470">
        <v>99.99506246</v>
      </c>
      <c r="M5470">
        <v>99.992288889999998</v>
      </c>
      <c r="N5470">
        <v>99.989517629999995</v>
      </c>
    </row>
    <row r="5471" spans="1:14" x14ac:dyDescent="0.25">
      <c r="A5471" t="s">
        <v>5178</v>
      </c>
      <c r="B5471" s="6">
        <v>45672</v>
      </c>
      <c r="C5471">
        <v>4.9189999999999996</v>
      </c>
      <c r="D5471" s="6">
        <v>47224</v>
      </c>
      <c r="E5471" s="6">
        <v>45945</v>
      </c>
      <c r="F5471">
        <v>100.01231909000001</v>
      </c>
      <c r="G5471">
        <v>100.00953078000001</v>
      </c>
      <c r="H5471">
        <v>100.00674481</v>
      </c>
      <c r="I5471">
        <v>100.00396117</v>
      </c>
      <c r="J5471">
        <v>100.00117987</v>
      </c>
      <c r="K5471">
        <v>99.998400899999993</v>
      </c>
      <c r="L5471">
        <v>99.990283969999993</v>
      </c>
      <c r="M5471">
        <v>99.913667079999996</v>
      </c>
      <c r="N5471">
        <v>99.94710173</v>
      </c>
    </row>
    <row r="5472" spans="1:14" x14ac:dyDescent="0.25">
      <c r="A5472" t="s">
        <v>5179</v>
      </c>
      <c r="B5472" s="6">
        <v>45678</v>
      </c>
      <c r="C5472">
        <v>4.9409999999999998</v>
      </c>
      <c r="D5472" s="6">
        <v>47413</v>
      </c>
      <c r="E5472" s="6">
        <v>45950</v>
      </c>
      <c r="F5472">
        <v>100.01237644</v>
      </c>
      <c r="G5472">
        <v>100.00958998999999</v>
      </c>
      <c r="H5472">
        <v>100.00680588</v>
      </c>
      <c r="I5472">
        <v>100.0040241</v>
      </c>
      <c r="J5472">
        <v>100.00124465</v>
      </c>
      <c r="K5472">
        <v>99.998467539999993</v>
      </c>
      <c r="L5472">
        <v>99.995692739999996</v>
      </c>
      <c r="M5472">
        <v>99.925637309999999</v>
      </c>
      <c r="N5472">
        <v>99.881900329999993</v>
      </c>
    </row>
    <row r="5473" spans="1:14" x14ac:dyDescent="0.25">
      <c r="A5473" t="s">
        <v>5180</v>
      </c>
      <c r="B5473" s="6">
        <v>45672</v>
      </c>
      <c r="C5473">
        <v>4.8120000000000003</v>
      </c>
      <c r="D5473" s="6">
        <v>46492</v>
      </c>
      <c r="E5473" s="6">
        <v>45945</v>
      </c>
      <c r="F5473">
        <v>100.01202206000001</v>
      </c>
      <c r="G5473">
        <v>100.00923414</v>
      </c>
      <c r="H5473">
        <v>100.00644856</v>
      </c>
      <c r="I5473">
        <v>100.00366532</v>
      </c>
      <c r="J5473">
        <v>100.00088442000001</v>
      </c>
      <c r="K5473">
        <v>99.998105839999994</v>
      </c>
      <c r="L5473">
        <v>99.995669770000006</v>
      </c>
      <c r="M5473">
        <v>99.959588769999996</v>
      </c>
      <c r="N5473">
        <v>99.928334640000003</v>
      </c>
    </row>
    <row r="5474" spans="1:14" x14ac:dyDescent="0.25">
      <c r="A5474" t="s">
        <v>5181</v>
      </c>
      <c r="B5474" s="6">
        <v>45679</v>
      </c>
      <c r="C5474">
        <v>4.9539999999999997</v>
      </c>
      <c r="D5474" s="6">
        <v>47505</v>
      </c>
      <c r="E5474" s="6">
        <v>45952</v>
      </c>
      <c r="F5474">
        <v>100.01240593999999</v>
      </c>
      <c r="G5474">
        <v>100.00962027</v>
      </c>
      <c r="H5474">
        <v>100.00683693000001</v>
      </c>
      <c r="I5474">
        <v>100.00405594</v>
      </c>
      <c r="J5474">
        <v>100.00127727</v>
      </c>
      <c r="K5474">
        <v>99.998500930000006</v>
      </c>
      <c r="L5474">
        <v>99.995726910000002</v>
      </c>
      <c r="M5474">
        <v>99.941164929999999</v>
      </c>
      <c r="N5474">
        <v>99.908955939999998</v>
      </c>
    </row>
    <row r="5475" spans="1:14" x14ac:dyDescent="0.25">
      <c r="A5475" t="s">
        <v>5182</v>
      </c>
      <c r="B5475" s="6">
        <v>45667</v>
      </c>
      <c r="C5475">
        <v>4.9610000000000003</v>
      </c>
      <c r="D5475" s="6">
        <v>47309</v>
      </c>
      <c r="E5475" s="6">
        <v>45940</v>
      </c>
      <c r="F5475">
        <v>100.01243477</v>
      </c>
      <c r="G5475">
        <v>100.0096444</v>
      </c>
      <c r="H5475">
        <v>100.00685638</v>
      </c>
      <c r="I5475">
        <v>100.00407069000001</v>
      </c>
      <c r="J5475">
        <v>100.00128734</v>
      </c>
      <c r="K5475">
        <v>99.998506329999998</v>
      </c>
      <c r="L5475">
        <v>99.995727630000005</v>
      </c>
      <c r="M5475">
        <v>99.990991460000004</v>
      </c>
      <c r="N5475">
        <v>99.95736119</v>
      </c>
    </row>
    <row r="5476" spans="1:14" x14ac:dyDescent="0.25">
      <c r="A5476" t="s">
        <v>5183</v>
      </c>
      <c r="B5476" s="6">
        <v>45672</v>
      </c>
      <c r="C5476">
        <v>4.9580000000000002</v>
      </c>
      <c r="D5476" s="6">
        <v>47498</v>
      </c>
      <c r="E5476" s="6">
        <v>45945</v>
      </c>
      <c r="F5476">
        <v>100.01241575</v>
      </c>
      <c r="G5476">
        <v>100.00962740999999</v>
      </c>
      <c r="H5476">
        <v>100.00684141000001</v>
      </c>
      <c r="I5476">
        <v>100.00405773999999</v>
      </c>
      <c r="J5476">
        <v>100.00127641</v>
      </c>
      <c r="K5476">
        <v>99.998497409999999</v>
      </c>
      <c r="L5476">
        <v>99.995720719999994</v>
      </c>
      <c r="M5476">
        <v>99.954009880000001</v>
      </c>
      <c r="N5476">
        <v>99.918719449999998</v>
      </c>
    </row>
    <row r="5477" spans="1:14" x14ac:dyDescent="0.25">
      <c r="A5477" t="s">
        <v>5184</v>
      </c>
      <c r="B5477" s="6">
        <v>45674</v>
      </c>
      <c r="C5477">
        <v>4.7850000000000001</v>
      </c>
      <c r="D5477" s="6">
        <v>46406</v>
      </c>
      <c r="E5477" s="6">
        <v>45947</v>
      </c>
      <c r="F5477">
        <v>100.01194746</v>
      </c>
      <c r="G5477">
        <v>100.00916039000001</v>
      </c>
      <c r="H5477">
        <v>100.00637565</v>
      </c>
      <c r="I5477">
        <v>100.00359324</v>
      </c>
      <c r="J5477">
        <v>100.00081317</v>
      </c>
      <c r="K5477">
        <v>99.998035430000002</v>
      </c>
      <c r="L5477">
        <v>99.995260009999996</v>
      </c>
      <c r="M5477">
        <v>99.972800149999998</v>
      </c>
      <c r="N5477">
        <v>99.961523560000003</v>
      </c>
    </row>
    <row r="5478" spans="1:14" x14ac:dyDescent="0.25">
      <c r="A5478" t="s">
        <v>5185</v>
      </c>
      <c r="B5478" s="6">
        <v>45678</v>
      </c>
      <c r="C5478">
        <v>4.9409999999999998</v>
      </c>
      <c r="D5478" s="6">
        <v>47413</v>
      </c>
      <c r="E5478" s="6">
        <v>45950</v>
      </c>
      <c r="F5478">
        <v>100.01237644</v>
      </c>
      <c r="G5478">
        <v>100.00958998999999</v>
      </c>
      <c r="H5478">
        <v>100.00680588</v>
      </c>
      <c r="I5478">
        <v>100.0040241</v>
      </c>
      <c r="J5478">
        <v>100.00124465</v>
      </c>
      <c r="K5478">
        <v>99.998467539999993</v>
      </c>
      <c r="L5478">
        <v>99.995692739999996</v>
      </c>
      <c r="M5478">
        <v>99.925637309999999</v>
      </c>
      <c r="N5478">
        <v>99.881900329999993</v>
      </c>
    </row>
    <row r="5479" spans="1:14" x14ac:dyDescent="0.25">
      <c r="A5479" t="s">
        <v>5186</v>
      </c>
      <c r="B5479" s="6">
        <v>45679</v>
      </c>
      <c r="C5479">
        <v>4.8490000000000002</v>
      </c>
      <c r="D5479" s="6">
        <v>46682</v>
      </c>
      <c r="E5479" s="6">
        <v>45952</v>
      </c>
      <c r="F5479">
        <v>100.01212603</v>
      </c>
      <c r="G5479">
        <v>100.00934057000001</v>
      </c>
      <c r="H5479">
        <v>100.00655746</v>
      </c>
      <c r="I5479">
        <v>100.00377666999999</v>
      </c>
      <c r="J5479">
        <v>100.00099822999999</v>
      </c>
      <c r="K5479">
        <v>99.99822211</v>
      </c>
      <c r="L5479">
        <v>99.99544831</v>
      </c>
      <c r="M5479">
        <v>99.963727259999999</v>
      </c>
      <c r="N5479">
        <v>99.930398670000002</v>
      </c>
    </row>
    <row r="5480" spans="1:14" x14ac:dyDescent="0.25">
      <c r="A5480" t="s">
        <v>5187</v>
      </c>
      <c r="B5480" s="6">
        <v>45680</v>
      </c>
      <c r="C5480">
        <v>4.835</v>
      </c>
      <c r="D5480" s="6">
        <v>46591</v>
      </c>
      <c r="E5480" s="6">
        <v>45953</v>
      </c>
      <c r="F5480">
        <v>100.01208733</v>
      </c>
      <c r="G5480">
        <v>100.00930228999999</v>
      </c>
      <c r="H5480">
        <v>100.00651959</v>
      </c>
      <c r="I5480">
        <v>100.00373922</v>
      </c>
      <c r="J5480">
        <v>100.00096118</v>
      </c>
      <c r="K5480">
        <v>99.998185469999996</v>
      </c>
      <c r="L5480">
        <v>99.995412079999994</v>
      </c>
      <c r="M5480">
        <v>99.959605580000002</v>
      </c>
      <c r="N5480">
        <v>99.919802599999997</v>
      </c>
    </row>
    <row r="5481" spans="1:14" x14ac:dyDescent="0.25">
      <c r="A5481" t="s">
        <v>5188</v>
      </c>
      <c r="B5481" s="6">
        <v>45678</v>
      </c>
      <c r="C5481">
        <v>4.9409999999999998</v>
      </c>
      <c r="D5481" s="6">
        <v>47413</v>
      </c>
      <c r="E5481" s="6">
        <v>45950</v>
      </c>
      <c r="F5481">
        <v>100.01237644</v>
      </c>
      <c r="G5481">
        <v>100.00958998999999</v>
      </c>
      <c r="H5481">
        <v>100.00680588</v>
      </c>
      <c r="I5481">
        <v>100.0040241</v>
      </c>
      <c r="J5481">
        <v>100.00124465</v>
      </c>
      <c r="K5481">
        <v>99.998467539999993</v>
      </c>
      <c r="L5481">
        <v>99.995692739999996</v>
      </c>
      <c r="M5481">
        <v>99.925637309999999</v>
      </c>
      <c r="N5481">
        <v>99.881900329999993</v>
      </c>
    </row>
    <row r="5482" spans="1:14" x14ac:dyDescent="0.25">
      <c r="A5482" t="s">
        <v>5189</v>
      </c>
      <c r="B5482" s="6">
        <v>45678</v>
      </c>
      <c r="C5482">
        <v>4.9409999999999998</v>
      </c>
      <c r="D5482" s="6">
        <v>47413</v>
      </c>
      <c r="E5482" s="6">
        <v>45950</v>
      </c>
      <c r="F5482">
        <v>100.01237644</v>
      </c>
      <c r="G5482">
        <v>100.00958998999999</v>
      </c>
      <c r="H5482">
        <v>100.00680588</v>
      </c>
      <c r="I5482">
        <v>100.0040241</v>
      </c>
      <c r="J5482">
        <v>100.00124465</v>
      </c>
      <c r="K5482">
        <v>99.998467539999993</v>
      </c>
      <c r="L5482">
        <v>99.995692739999996</v>
      </c>
      <c r="M5482">
        <v>99.925637309999999</v>
      </c>
      <c r="N5482">
        <v>99.881900329999993</v>
      </c>
    </row>
    <row r="5483" spans="1:14" x14ac:dyDescent="0.25">
      <c r="A5483" t="s">
        <v>5190</v>
      </c>
      <c r="B5483" s="6">
        <v>45672</v>
      </c>
      <c r="C5483">
        <v>4.7619999999999996</v>
      </c>
      <c r="D5483" s="6">
        <v>46310</v>
      </c>
      <c r="E5483" s="6">
        <v>45945</v>
      </c>
      <c r="F5483">
        <v>100.01188326</v>
      </c>
      <c r="G5483">
        <v>100.00909553</v>
      </c>
      <c r="H5483">
        <v>100.00631013</v>
      </c>
      <c r="I5483">
        <v>100.00352708</v>
      </c>
      <c r="J5483">
        <v>100.00074635999999</v>
      </c>
      <c r="K5483">
        <v>99.997967970000005</v>
      </c>
      <c r="L5483">
        <v>99.994474030000006</v>
      </c>
      <c r="M5483">
        <v>99.976879850000003</v>
      </c>
      <c r="N5483">
        <v>99.967763349999998</v>
      </c>
    </row>
    <row r="5484" spans="1:14" x14ac:dyDescent="0.25">
      <c r="A5484" t="s">
        <v>5191</v>
      </c>
      <c r="B5484" s="6">
        <v>45681</v>
      </c>
      <c r="C5484">
        <v>4.9539999999999997</v>
      </c>
      <c r="D5484" s="6">
        <v>47507</v>
      </c>
      <c r="E5484" s="6">
        <v>45954</v>
      </c>
      <c r="F5484">
        <v>100.01240629999999</v>
      </c>
      <c r="G5484">
        <v>100.00962139000001</v>
      </c>
      <c r="H5484">
        <v>100.00683881</v>
      </c>
      <c r="I5484">
        <v>100.00405856</v>
      </c>
      <c r="J5484">
        <v>100.00128064</v>
      </c>
      <c r="K5484">
        <v>99.998505059999999</v>
      </c>
      <c r="L5484">
        <v>99.99573178</v>
      </c>
      <c r="M5484">
        <v>99.941998170000005</v>
      </c>
      <c r="N5484">
        <v>99.908914249999995</v>
      </c>
    </row>
    <row r="5485" spans="1:14" x14ac:dyDescent="0.25">
      <c r="A5485" t="s">
        <v>5192</v>
      </c>
      <c r="B5485" s="6">
        <v>45679</v>
      </c>
      <c r="C5485">
        <v>4.9039999999999999</v>
      </c>
      <c r="D5485" s="6">
        <v>47046</v>
      </c>
      <c r="E5485" s="6">
        <v>45950</v>
      </c>
      <c r="F5485">
        <v>100.01227836</v>
      </c>
      <c r="G5485">
        <v>100.00949199</v>
      </c>
      <c r="H5485">
        <v>100.00670795000001</v>
      </c>
      <c r="I5485">
        <v>100.00392625000001</v>
      </c>
      <c r="J5485">
        <v>100.00114687999999</v>
      </c>
      <c r="K5485">
        <v>99.998369850000003</v>
      </c>
      <c r="L5485">
        <v>99.992555289999999</v>
      </c>
      <c r="M5485">
        <v>99.926514130000001</v>
      </c>
      <c r="N5485">
        <v>99.87715987</v>
      </c>
    </row>
    <row r="5486" spans="1:14" x14ac:dyDescent="0.25">
      <c r="A5486" t="s">
        <v>5193</v>
      </c>
      <c r="B5486" s="6">
        <v>45672</v>
      </c>
      <c r="C5486">
        <v>4.867</v>
      </c>
      <c r="D5486" s="6">
        <v>46770</v>
      </c>
      <c r="E5486" s="6">
        <v>45945</v>
      </c>
      <c r="F5486">
        <v>100.01217474000001</v>
      </c>
      <c r="G5486">
        <v>100.00938662</v>
      </c>
      <c r="H5486">
        <v>100.00660084</v>
      </c>
      <c r="I5486">
        <v>100.00381738999999</v>
      </c>
      <c r="J5486">
        <v>100.00103629</v>
      </c>
      <c r="K5486">
        <v>99.998257510000002</v>
      </c>
      <c r="L5486">
        <v>99.995481049999995</v>
      </c>
      <c r="M5486">
        <v>99.970333589999996</v>
      </c>
      <c r="N5486">
        <v>99.946775549999998</v>
      </c>
    </row>
    <row r="5487" spans="1:14" x14ac:dyDescent="0.25">
      <c r="A5487" t="s">
        <v>5194</v>
      </c>
      <c r="B5487" s="6">
        <v>45672</v>
      </c>
      <c r="C5487">
        <v>4.88</v>
      </c>
      <c r="D5487" s="6">
        <v>46860</v>
      </c>
      <c r="E5487" s="6">
        <v>45945</v>
      </c>
      <c r="F5487">
        <v>100.01221083</v>
      </c>
      <c r="G5487">
        <v>100.00942266</v>
      </c>
      <c r="H5487">
        <v>100.00663683000001</v>
      </c>
      <c r="I5487">
        <v>100.00385334000001</v>
      </c>
      <c r="J5487">
        <v>100.00107217999999</v>
      </c>
      <c r="K5487">
        <v>99.998293360000005</v>
      </c>
      <c r="L5487">
        <v>99.995516850000001</v>
      </c>
      <c r="M5487">
        <v>99.953201160000006</v>
      </c>
      <c r="N5487">
        <v>99.914968340000001</v>
      </c>
    </row>
    <row r="5488" spans="1:14" x14ac:dyDescent="0.25">
      <c r="A5488" t="s">
        <v>5195</v>
      </c>
      <c r="B5488" s="6">
        <v>45672</v>
      </c>
      <c r="C5488">
        <v>4.9029999999999996</v>
      </c>
      <c r="D5488" s="6">
        <v>47042</v>
      </c>
      <c r="E5488" s="6">
        <v>45945</v>
      </c>
      <c r="F5488">
        <v>100.01227468</v>
      </c>
      <c r="G5488">
        <v>100.00948642</v>
      </c>
      <c r="H5488">
        <v>100.00670051</v>
      </c>
      <c r="I5488">
        <v>100.00391693</v>
      </c>
      <c r="J5488">
        <v>100.00113569</v>
      </c>
      <c r="K5488">
        <v>99.998356779999995</v>
      </c>
      <c r="L5488">
        <v>99.98827154</v>
      </c>
      <c r="M5488">
        <v>99.923901430000001</v>
      </c>
      <c r="N5488">
        <v>99.890913429999998</v>
      </c>
    </row>
    <row r="5489" spans="1:14" x14ac:dyDescent="0.25">
      <c r="A5489" t="s">
        <v>5196</v>
      </c>
      <c r="B5489" s="6">
        <v>45672</v>
      </c>
      <c r="C5489">
        <v>4.9580000000000002</v>
      </c>
      <c r="D5489" s="6">
        <v>47498</v>
      </c>
      <c r="E5489" s="6">
        <v>45945</v>
      </c>
      <c r="F5489">
        <v>100.01241575</v>
      </c>
      <c r="G5489">
        <v>100.00962740999999</v>
      </c>
      <c r="H5489">
        <v>100.00684141000001</v>
      </c>
      <c r="I5489">
        <v>100.00405773999999</v>
      </c>
      <c r="J5489">
        <v>100.00127641</v>
      </c>
      <c r="K5489">
        <v>99.998497409999999</v>
      </c>
      <c r="L5489">
        <v>99.995720719999994</v>
      </c>
      <c r="M5489">
        <v>99.954009880000001</v>
      </c>
      <c r="N5489">
        <v>99.918719449999998</v>
      </c>
    </row>
    <row r="5490" spans="1:14" x14ac:dyDescent="0.25">
      <c r="A5490" t="s">
        <v>5197</v>
      </c>
      <c r="B5490" s="6">
        <v>45678</v>
      </c>
      <c r="C5490">
        <v>4.7539999999999996</v>
      </c>
      <c r="D5490" s="6">
        <v>46315</v>
      </c>
      <c r="E5490" s="6">
        <v>45950</v>
      </c>
      <c r="F5490">
        <v>100.01186192999999</v>
      </c>
      <c r="G5490">
        <v>100.00907605</v>
      </c>
      <c r="H5490">
        <v>100.00629250999999</v>
      </c>
      <c r="I5490">
        <v>100.00351130999999</v>
      </c>
      <c r="J5490">
        <v>100.00073243999999</v>
      </c>
      <c r="K5490">
        <v>99.997955899999994</v>
      </c>
      <c r="L5490">
        <v>99.988738069999997</v>
      </c>
      <c r="M5490">
        <v>99.970674020000004</v>
      </c>
      <c r="N5490">
        <v>99.96113072</v>
      </c>
    </row>
    <row r="5491" spans="1:14" x14ac:dyDescent="0.25">
      <c r="A5491" t="s">
        <v>5198</v>
      </c>
      <c r="B5491" s="6">
        <v>45678</v>
      </c>
      <c r="C5491">
        <v>4.7329999999999997</v>
      </c>
      <c r="D5491" s="6">
        <v>46223</v>
      </c>
      <c r="E5491" s="6">
        <v>45950</v>
      </c>
      <c r="F5491">
        <v>100.01180363</v>
      </c>
      <c r="G5491">
        <v>100.00901782</v>
      </c>
      <c r="H5491">
        <v>100.00623435</v>
      </c>
      <c r="I5491">
        <v>100.00345322</v>
      </c>
      <c r="J5491">
        <v>100.00067442</v>
      </c>
      <c r="K5491">
        <v>99.993701669999993</v>
      </c>
      <c r="L5491">
        <v>99.978073980000005</v>
      </c>
      <c r="M5491">
        <v>99.960482249999998</v>
      </c>
      <c r="N5491">
        <v>99.945864090000001</v>
      </c>
    </row>
    <row r="5492" spans="1:14" x14ac:dyDescent="0.25">
      <c r="A5492" t="s">
        <v>5199</v>
      </c>
      <c r="B5492" s="6">
        <v>45679</v>
      </c>
      <c r="C5492">
        <v>4.9039999999999999</v>
      </c>
      <c r="D5492" s="6">
        <v>47046</v>
      </c>
      <c r="E5492" s="6">
        <v>45950</v>
      </c>
      <c r="F5492">
        <v>100.01227836</v>
      </c>
      <c r="G5492">
        <v>100.00949199</v>
      </c>
      <c r="H5492">
        <v>100.00670795000001</v>
      </c>
      <c r="I5492">
        <v>100.00392625000001</v>
      </c>
      <c r="J5492">
        <v>100.00114687999999</v>
      </c>
      <c r="K5492">
        <v>99.998369850000003</v>
      </c>
      <c r="L5492">
        <v>99.992555289999999</v>
      </c>
      <c r="M5492">
        <v>99.926514130000001</v>
      </c>
      <c r="N5492">
        <v>99.87715987</v>
      </c>
    </row>
    <row r="5493" spans="1:14" x14ac:dyDescent="0.25">
      <c r="A5493" t="s">
        <v>5200</v>
      </c>
      <c r="B5493" s="6">
        <v>45678</v>
      </c>
      <c r="C5493">
        <v>4.8470000000000004</v>
      </c>
      <c r="D5493" s="6">
        <v>46680</v>
      </c>
      <c r="E5493" s="6">
        <v>45950</v>
      </c>
      <c r="F5493">
        <v>100.01212012000001</v>
      </c>
      <c r="G5493">
        <v>100.00933393</v>
      </c>
      <c r="H5493">
        <v>100.00655008</v>
      </c>
      <c r="I5493">
        <v>100.00376857000001</v>
      </c>
      <c r="J5493">
        <v>100.00098939</v>
      </c>
      <c r="K5493">
        <v>99.998212550000005</v>
      </c>
      <c r="L5493">
        <v>99.995438019999995</v>
      </c>
      <c r="M5493">
        <v>99.961352160000004</v>
      </c>
      <c r="N5493">
        <v>99.926867130000005</v>
      </c>
    </row>
    <row r="5494" spans="1:14" x14ac:dyDescent="0.25">
      <c r="A5494" t="s">
        <v>5201</v>
      </c>
      <c r="B5494" s="6">
        <v>45678</v>
      </c>
      <c r="C5494">
        <v>4.9409999999999998</v>
      </c>
      <c r="D5494" s="6">
        <v>47413</v>
      </c>
      <c r="E5494" s="6">
        <v>45950</v>
      </c>
      <c r="F5494">
        <v>100.01237644</v>
      </c>
      <c r="G5494">
        <v>100.00958998999999</v>
      </c>
      <c r="H5494">
        <v>100.00680588</v>
      </c>
      <c r="I5494">
        <v>100.0040241</v>
      </c>
      <c r="J5494">
        <v>100.00124465</v>
      </c>
      <c r="K5494">
        <v>99.998467539999993</v>
      </c>
      <c r="L5494">
        <v>99.995692739999996</v>
      </c>
      <c r="M5494">
        <v>99.925637309999999</v>
      </c>
      <c r="N5494">
        <v>99.881900329999993</v>
      </c>
    </row>
    <row r="5495" spans="1:14" x14ac:dyDescent="0.25">
      <c r="A5495" t="s">
        <v>5202</v>
      </c>
      <c r="B5495" s="6">
        <v>45672</v>
      </c>
      <c r="C5495">
        <v>4.8920000000000003</v>
      </c>
      <c r="D5495" s="6">
        <v>46951</v>
      </c>
      <c r="E5495" s="6">
        <v>45945</v>
      </c>
      <c r="F5495">
        <v>100.01224414000001</v>
      </c>
      <c r="G5495">
        <v>100.00945593</v>
      </c>
      <c r="H5495">
        <v>100.00667005</v>
      </c>
      <c r="I5495">
        <v>100.00388651999999</v>
      </c>
      <c r="J5495">
        <v>100.00110531999999</v>
      </c>
      <c r="K5495">
        <v>99.998326449999993</v>
      </c>
      <c r="L5495">
        <v>99.991842790000007</v>
      </c>
      <c r="M5495">
        <v>99.93030358</v>
      </c>
      <c r="N5495">
        <v>99.872969580000003</v>
      </c>
    </row>
    <row r="5496" spans="1:14" x14ac:dyDescent="0.25">
      <c r="A5496" t="s">
        <v>5203</v>
      </c>
      <c r="B5496" s="6">
        <v>45679</v>
      </c>
      <c r="C5496">
        <v>4.9039999999999999</v>
      </c>
      <c r="D5496" s="6">
        <v>47046</v>
      </c>
      <c r="E5496" s="6">
        <v>45950</v>
      </c>
      <c r="F5496">
        <v>100.01227836</v>
      </c>
      <c r="G5496">
        <v>100.00949199</v>
      </c>
      <c r="H5496">
        <v>100.00670795000001</v>
      </c>
      <c r="I5496">
        <v>100.00392625000001</v>
      </c>
      <c r="J5496">
        <v>100.00114687999999</v>
      </c>
      <c r="K5496">
        <v>99.998369850000003</v>
      </c>
      <c r="L5496">
        <v>99.992555289999999</v>
      </c>
      <c r="M5496">
        <v>99.926514130000001</v>
      </c>
      <c r="N5496">
        <v>99.87715987</v>
      </c>
    </row>
    <row r="5497" spans="1:14" x14ac:dyDescent="0.25">
      <c r="A5497" t="s">
        <v>5204</v>
      </c>
      <c r="B5497" s="6">
        <v>45684</v>
      </c>
      <c r="C5497">
        <v>4.798</v>
      </c>
      <c r="D5497" s="6">
        <v>46594</v>
      </c>
      <c r="E5497" s="6">
        <v>45955</v>
      </c>
      <c r="F5497">
        <v>100.01198531999999</v>
      </c>
      <c r="G5497">
        <v>100.00920187</v>
      </c>
      <c r="H5497">
        <v>100.00642075</v>
      </c>
      <c r="I5497">
        <v>100.00364196</v>
      </c>
      <c r="J5497">
        <v>100.0008655</v>
      </c>
      <c r="K5497">
        <v>99.997069490000001</v>
      </c>
      <c r="L5497">
        <v>99.954238349999997</v>
      </c>
      <c r="M5497">
        <v>99.904642469999999</v>
      </c>
      <c r="N5497">
        <v>99.858114430000001</v>
      </c>
    </row>
    <row r="5498" spans="1:14" x14ac:dyDescent="0.25">
      <c r="A5498" t="s">
        <v>5205</v>
      </c>
      <c r="B5498" s="6">
        <v>45679</v>
      </c>
      <c r="C5498">
        <v>4.9539999999999997</v>
      </c>
      <c r="D5498" s="6">
        <v>47505</v>
      </c>
      <c r="E5498" s="6">
        <v>45952</v>
      </c>
      <c r="F5498">
        <v>100.01240593999999</v>
      </c>
      <c r="G5498">
        <v>100.00962027</v>
      </c>
      <c r="H5498">
        <v>100.00683693000001</v>
      </c>
      <c r="I5498">
        <v>100.00405594</v>
      </c>
      <c r="J5498">
        <v>100.00127727</v>
      </c>
      <c r="K5498">
        <v>99.998500930000006</v>
      </c>
      <c r="L5498">
        <v>99.995726910000002</v>
      </c>
      <c r="M5498">
        <v>99.941164929999999</v>
      </c>
      <c r="N5498">
        <v>99.908955939999998</v>
      </c>
    </row>
    <row r="5499" spans="1:14" x14ac:dyDescent="0.25">
      <c r="A5499" t="s">
        <v>5206</v>
      </c>
      <c r="B5499" s="6">
        <v>45664</v>
      </c>
      <c r="C5499">
        <v>4.9530000000000003</v>
      </c>
      <c r="D5499" s="6">
        <v>47420</v>
      </c>
      <c r="E5499" s="6">
        <v>45957</v>
      </c>
      <c r="F5499">
        <v>100.01241104</v>
      </c>
      <c r="G5499">
        <v>100.0096272</v>
      </c>
      <c r="H5499">
        <v>100.00684569000001</v>
      </c>
      <c r="I5499">
        <v>100.00406651999999</v>
      </c>
      <c r="J5499">
        <v>100.00128968</v>
      </c>
      <c r="K5499">
        <v>99.998515170000005</v>
      </c>
      <c r="L5499">
        <v>99.995742980000003</v>
      </c>
      <c r="M5499">
        <v>99.959576089999999</v>
      </c>
      <c r="N5499">
        <v>99.921635109999997</v>
      </c>
    </row>
    <row r="5500" spans="1:14" x14ac:dyDescent="0.25">
      <c r="A5500" t="s">
        <v>5207</v>
      </c>
      <c r="B5500" s="6">
        <v>45684</v>
      </c>
      <c r="C5500">
        <v>4.84</v>
      </c>
      <c r="D5500" s="6">
        <v>46868</v>
      </c>
      <c r="E5500" s="6">
        <v>45955</v>
      </c>
      <c r="F5500">
        <v>100.01210193</v>
      </c>
      <c r="G5500">
        <v>100.00931835999999</v>
      </c>
      <c r="H5500">
        <v>100.00653712</v>
      </c>
      <c r="I5500">
        <v>100.00375821999999</v>
      </c>
      <c r="J5500">
        <v>100.00098165</v>
      </c>
      <c r="K5500">
        <v>99.979679329999996</v>
      </c>
      <c r="L5500">
        <v>99.928741779999996</v>
      </c>
      <c r="M5500">
        <v>99.863952789999999</v>
      </c>
      <c r="N5500">
        <v>99.825505890000002</v>
      </c>
    </row>
    <row r="5501" spans="1:14" x14ac:dyDescent="0.25">
      <c r="A5501" t="s">
        <v>5208</v>
      </c>
      <c r="B5501" s="6">
        <v>45678</v>
      </c>
      <c r="C5501">
        <v>4.8470000000000004</v>
      </c>
      <c r="D5501" s="6">
        <v>46680</v>
      </c>
      <c r="E5501" s="6">
        <v>45950</v>
      </c>
      <c r="F5501">
        <v>100.01212012000001</v>
      </c>
      <c r="G5501">
        <v>100.00933393</v>
      </c>
      <c r="H5501">
        <v>100.00655008</v>
      </c>
      <c r="I5501">
        <v>100.00376857000001</v>
      </c>
      <c r="J5501">
        <v>100.00098939</v>
      </c>
      <c r="K5501">
        <v>99.998212550000005</v>
      </c>
      <c r="L5501">
        <v>99.995438019999995</v>
      </c>
      <c r="M5501">
        <v>99.961352160000004</v>
      </c>
      <c r="N5501">
        <v>99.926867130000005</v>
      </c>
    </row>
    <row r="5502" spans="1:14" x14ac:dyDescent="0.25">
      <c r="A5502" t="s">
        <v>5209</v>
      </c>
      <c r="B5502" s="6">
        <v>45678</v>
      </c>
      <c r="C5502">
        <v>4.9020000000000001</v>
      </c>
      <c r="D5502" s="6">
        <v>47046</v>
      </c>
      <c r="E5502" s="6">
        <v>45950</v>
      </c>
      <c r="F5502">
        <v>100.01227281</v>
      </c>
      <c r="G5502">
        <v>100.00948644</v>
      </c>
      <c r="H5502">
        <v>100.00670241</v>
      </c>
      <c r="I5502">
        <v>100.00392072</v>
      </c>
      <c r="J5502">
        <v>100.00114136000001</v>
      </c>
      <c r="K5502">
        <v>99.998364330000001</v>
      </c>
      <c r="L5502">
        <v>99.987779200000006</v>
      </c>
      <c r="M5502">
        <v>99.921788930000005</v>
      </c>
      <c r="N5502">
        <v>99.870986310000006</v>
      </c>
    </row>
    <row r="5503" spans="1:14" x14ac:dyDescent="0.25">
      <c r="A5503" t="s">
        <v>5210</v>
      </c>
      <c r="B5503" s="6">
        <v>45674</v>
      </c>
      <c r="C5503">
        <v>4.9340000000000002</v>
      </c>
      <c r="D5503" s="6">
        <v>47500</v>
      </c>
      <c r="E5503" s="6">
        <v>45947</v>
      </c>
      <c r="F5503">
        <v>100.0123495</v>
      </c>
      <c r="G5503">
        <v>100.009562</v>
      </c>
      <c r="H5503">
        <v>100.00677684999999</v>
      </c>
      <c r="I5503">
        <v>100.00399403</v>
      </c>
      <c r="J5503">
        <v>100.00121355</v>
      </c>
      <c r="K5503">
        <v>99.998435400000005</v>
      </c>
      <c r="L5503">
        <v>99.978699370000001</v>
      </c>
      <c r="M5503">
        <v>99.877903130000007</v>
      </c>
      <c r="N5503">
        <v>99.839314779999995</v>
      </c>
    </row>
    <row r="5504" spans="1:14" x14ac:dyDescent="0.25">
      <c r="A5504" t="s">
        <v>5211</v>
      </c>
      <c r="B5504" s="6">
        <v>45678</v>
      </c>
      <c r="C5504">
        <v>4.9409999999999998</v>
      </c>
      <c r="D5504" s="6">
        <v>47413</v>
      </c>
      <c r="E5504" s="6">
        <v>45950</v>
      </c>
      <c r="F5504">
        <v>100.01237644</v>
      </c>
      <c r="G5504">
        <v>100.00958998999999</v>
      </c>
      <c r="H5504">
        <v>100.00680588</v>
      </c>
      <c r="I5504">
        <v>100.0040241</v>
      </c>
      <c r="J5504">
        <v>100.00124465</v>
      </c>
      <c r="K5504">
        <v>99.998467539999993</v>
      </c>
      <c r="L5504">
        <v>99.995692739999996</v>
      </c>
      <c r="M5504">
        <v>99.925637309999999</v>
      </c>
      <c r="N5504">
        <v>99.881900329999993</v>
      </c>
    </row>
    <row r="5505" spans="1:14" x14ac:dyDescent="0.25">
      <c r="A5505" t="s">
        <v>5212</v>
      </c>
      <c r="B5505" s="6">
        <v>45679</v>
      </c>
      <c r="C5505">
        <v>4.9160000000000004</v>
      </c>
      <c r="D5505" s="6">
        <v>47140</v>
      </c>
      <c r="E5505" s="6">
        <v>45950</v>
      </c>
      <c r="F5505">
        <v>100.01231167</v>
      </c>
      <c r="G5505">
        <v>100.00952526</v>
      </c>
      <c r="H5505">
        <v>100.00674118000001</v>
      </c>
      <c r="I5505">
        <v>100.00395944</v>
      </c>
      <c r="J5505">
        <v>100.00118003999999</v>
      </c>
      <c r="K5505">
        <v>99.998402960000007</v>
      </c>
      <c r="L5505">
        <v>100.00128187</v>
      </c>
      <c r="M5505">
        <v>99.937467380000001</v>
      </c>
      <c r="N5505">
        <v>99.904112130000001</v>
      </c>
    </row>
    <row r="5506" spans="1:14" x14ac:dyDescent="0.25">
      <c r="A5506" t="s">
        <v>5213</v>
      </c>
      <c r="B5506" s="6">
        <v>45708</v>
      </c>
      <c r="C5506">
        <v>4.8769999999999998</v>
      </c>
      <c r="D5506" s="6">
        <v>47498</v>
      </c>
      <c r="E5506" s="6">
        <v>45945</v>
      </c>
      <c r="F5506">
        <v>100.09394311</v>
      </c>
      <c r="G5506">
        <v>100.00123035999999</v>
      </c>
      <c r="H5506">
        <v>99.931515910000002</v>
      </c>
      <c r="I5506">
        <v>100.05005242</v>
      </c>
      <c r="J5506">
        <v>99.94533491</v>
      </c>
      <c r="K5506">
        <v>99.888218719999998</v>
      </c>
      <c r="L5506">
        <v>99.793959509999993</v>
      </c>
      <c r="M5506">
        <v>99.691427759999996</v>
      </c>
      <c r="N5506">
        <v>99.777791660000005</v>
      </c>
    </row>
    <row r="5507" spans="1:14" x14ac:dyDescent="0.25">
      <c r="A5507" t="s">
        <v>5214</v>
      </c>
      <c r="B5507" s="6">
        <v>45708</v>
      </c>
      <c r="C5507">
        <v>4.8769999999999998</v>
      </c>
      <c r="D5507" s="6">
        <v>47505</v>
      </c>
      <c r="E5507" s="6">
        <v>45950</v>
      </c>
      <c r="F5507">
        <v>100.09846996</v>
      </c>
      <c r="G5507">
        <v>100.00133400999999</v>
      </c>
      <c r="H5507">
        <v>99.927452340000002</v>
      </c>
      <c r="I5507">
        <v>99.982588890000002</v>
      </c>
      <c r="J5507">
        <v>99.949482470000007</v>
      </c>
      <c r="K5507">
        <v>99.886935789999995</v>
      </c>
      <c r="L5507">
        <v>99.793427539999996</v>
      </c>
      <c r="M5507">
        <v>99.691402729999993</v>
      </c>
      <c r="N5507">
        <v>99.780877779999997</v>
      </c>
    </row>
    <row r="5508" spans="1:14" x14ac:dyDescent="0.25">
      <c r="A5508" t="s">
        <v>5215</v>
      </c>
      <c r="B5508" s="6">
        <v>45708</v>
      </c>
      <c r="C5508">
        <v>4.867</v>
      </c>
      <c r="D5508" s="6">
        <v>47315</v>
      </c>
      <c r="E5508" s="6">
        <v>45945</v>
      </c>
      <c r="F5508">
        <v>100.0619001</v>
      </c>
      <c r="G5508">
        <v>100.0249127</v>
      </c>
      <c r="H5508">
        <v>99.956995849999998</v>
      </c>
      <c r="I5508">
        <v>99.980132589999997</v>
      </c>
      <c r="J5508">
        <v>99.983502259999995</v>
      </c>
      <c r="K5508">
        <v>99.936460210000007</v>
      </c>
      <c r="L5508">
        <v>99.819665869999994</v>
      </c>
      <c r="M5508">
        <v>99.72671364</v>
      </c>
      <c r="N5508">
        <v>99.780816229999999</v>
      </c>
    </row>
    <row r="5509" spans="1:14" x14ac:dyDescent="0.25">
      <c r="A5509" t="s">
        <v>5216</v>
      </c>
      <c r="B5509" s="6">
        <v>45702</v>
      </c>
      <c r="C5509">
        <v>4.8929999999999998</v>
      </c>
      <c r="D5509" s="6">
        <v>47528</v>
      </c>
      <c r="E5509" s="6">
        <v>45975</v>
      </c>
      <c r="F5509">
        <v>100.01223849</v>
      </c>
      <c r="G5509">
        <v>100.04399316999999</v>
      </c>
      <c r="H5509">
        <v>99.972562629999999</v>
      </c>
      <c r="I5509">
        <v>99.989015980000005</v>
      </c>
      <c r="J5509">
        <v>99.980581979999997</v>
      </c>
      <c r="K5509">
        <v>99.933743379999996</v>
      </c>
      <c r="L5509">
        <v>99.834973239999997</v>
      </c>
      <c r="M5509">
        <v>99.733580910000001</v>
      </c>
      <c r="N5509">
        <v>99.821170240000001</v>
      </c>
    </row>
    <row r="5510" spans="1:14" x14ac:dyDescent="0.25">
      <c r="A5510" t="s">
        <v>5217</v>
      </c>
      <c r="B5510" s="6">
        <v>45707</v>
      </c>
      <c r="C5510">
        <v>4.8979999999999997</v>
      </c>
      <c r="D5510" s="6">
        <v>47533</v>
      </c>
      <c r="E5510" s="6">
        <v>45980</v>
      </c>
      <c r="F5510">
        <v>100.01225329</v>
      </c>
      <c r="G5510">
        <v>100.05786439000001</v>
      </c>
      <c r="H5510">
        <v>99.991217239999997</v>
      </c>
      <c r="I5510">
        <v>100.00746259</v>
      </c>
      <c r="J5510">
        <v>99.996939569999995</v>
      </c>
      <c r="K5510">
        <v>99.948746220000004</v>
      </c>
      <c r="L5510">
        <v>99.849484930000003</v>
      </c>
      <c r="M5510">
        <v>99.748489539999994</v>
      </c>
      <c r="N5510">
        <v>99.859162029999993</v>
      </c>
    </row>
    <row r="5511" spans="1:14" x14ac:dyDescent="0.25">
      <c r="A5511" t="s">
        <v>5218</v>
      </c>
      <c r="B5511" s="6">
        <v>45762</v>
      </c>
      <c r="C5511">
        <v>4.9909999999999997</v>
      </c>
      <c r="D5511" s="6">
        <v>47498</v>
      </c>
      <c r="E5511" s="6">
        <v>45945</v>
      </c>
      <c r="F5511">
        <v>100.10920913</v>
      </c>
      <c r="G5511">
        <v>100.07130078</v>
      </c>
      <c r="H5511">
        <v>100.06426479</v>
      </c>
      <c r="I5511">
        <v>100.05665367</v>
      </c>
      <c r="J5511">
        <v>100.05261657</v>
      </c>
      <c r="K5511">
        <v>100.04857092</v>
      </c>
      <c r="L5511">
        <v>100.05264507</v>
      </c>
      <c r="M5511">
        <v>100.02815273</v>
      </c>
      <c r="N5511">
        <v>100.02394082000001</v>
      </c>
    </row>
    <row r="5512" spans="1:14" x14ac:dyDescent="0.25">
      <c r="A5512" t="s">
        <v>5219</v>
      </c>
      <c r="B5512" s="6">
        <v>45762</v>
      </c>
      <c r="C5512">
        <v>5</v>
      </c>
      <c r="D5512" s="6">
        <v>47588</v>
      </c>
      <c r="E5512" s="6">
        <v>45945</v>
      </c>
      <c r="F5512">
        <v>100.11228872</v>
      </c>
      <c r="G5512">
        <v>100.07284174999999</v>
      </c>
      <c r="H5512">
        <v>100.06608988000001</v>
      </c>
      <c r="I5512">
        <v>100.05788929000001</v>
      </c>
      <c r="J5512">
        <v>100.05343086000001</v>
      </c>
      <c r="K5512">
        <v>100.04968725000001</v>
      </c>
      <c r="L5512">
        <v>100.05411977</v>
      </c>
      <c r="M5512">
        <v>100.0189623</v>
      </c>
      <c r="N5512">
        <v>100.01301156</v>
      </c>
    </row>
    <row r="5513" spans="1:14" x14ac:dyDescent="0.25">
      <c r="A5513" t="s">
        <v>5220</v>
      </c>
      <c r="B5513" s="6">
        <v>45770</v>
      </c>
      <c r="C5513">
        <v>5.0110000000000001</v>
      </c>
      <c r="D5513" s="6">
        <v>47595</v>
      </c>
      <c r="E5513" s="6">
        <v>45950</v>
      </c>
      <c r="F5513">
        <v>100.12254246000001</v>
      </c>
      <c r="G5513">
        <v>100.08101078</v>
      </c>
      <c r="H5513">
        <v>100.07364436</v>
      </c>
      <c r="I5513">
        <v>100.06533122</v>
      </c>
      <c r="J5513">
        <v>100.06074413</v>
      </c>
      <c r="K5513">
        <v>100.05678594</v>
      </c>
      <c r="L5513">
        <v>100.06093681</v>
      </c>
      <c r="M5513">
        <v>100.04724202</v>
      </c>
      <c r="N5513">
        <v>100.03707829</v>
      </c>
    </row>
    <row r="5514" spans="1:14" x14ac:dyDescent="0.25">
      <c r="A5514" t="s">
        <v>5221</v>
      </c>
      <c r="B5514" s="6">
        <v>45768</v>
      </c>
      <c r="C5514">
        <v>5.0220000000000002</v>
      </c>
      <c r="D5514" s="6">
        <v>47505</v>
      </c>
      <c r="E5514" s="6">
        <v>45950</v>
      </c>
      <c r="F5514">
        <v>100.11724692</v>
      </c>
      <c r="G5514">
        <v>100.07760399999999</v>
      </c>
      <c r="H5514">
        <v>100.07417135</v>
      </c>
      <c r="I5514">
        <v>100.06679552999999</v>
      </c>
      <c r="J5514">
        <v>100.06258502999999</v>
      </c>
      <c r="K5514">
        <v>100.05832898</v>
      </c>
      <c r="L5514">
        <v>100.06083072</v>
      </c>
      <c r="M5514">
        <v>100.05989051</v>
      </c>
      <c r="N5514">
        <v>100.04620356</v>
      </c>
    </row>
    <row r="5515" spans="1:14" x14ac:dyDescent="0.25">
      <c r="A5515" t="s">
        <v>5222</v>
      </c>
      <c r="B5515" s="6">
        <v>45762</v>
      </c>
      <c r="C5515">
        <v>5</v>
      </c>
      <c r="D5515" s="6">
        <v>47588</v>
      </c>
      <c r="E5515" s="6">
        <v>45945</v>
      </c>
      <c r="F5515">
        <v>100.11228872</v>
      </c>
      <c r="G5515">
        <v>100.07284174999999</v>
      </c>
      <c r="H5515">
        <v>100.06608988000001</v>
      </c>
      <c r="I5515">
        <v>100.05788929000001</v>
      </c>
      <c r="J5515">
        <v>100.05343086000001</v>
      </c>
      <c r="K5515">
        <v>100.04968725000001</v>
      </c>
      <c r="L5515">
        <v>100.05411977</v>
      </c>
      <c r="M5515">
        <v>100.0189623</v>
      </c>
      <c r="N5515">
        <v>100.01301156</v>
      </c>
    </row>
    <row r="5516" spans="1:14" x14ac:dyDescent="0.25">
      <c r="A5516" t="s">
        <v>5223</v>
      </c>
      <c r="B5516" s="6">
        <v>45768</v>
      </c>
      <c r="C5516">
        <v>5.0220000000000002</v>
      </c>
      <c r="D5516" s="6">
        <v>47505</v>
      </c>
      <c r="E5516" s="6">
        <v>45950</v>
      </c>
      <c r="F5516">
        <v>100.11724692</v>
      </c>
      <c r="G5516">
        <v>100.07760399999999</v>
      </c>
      <c r="H5516">
        <v>100.07417135</v>
      </c>
      <c r="I5516">
        <v>100.06679552999999</v>
      </c>
      <c r="J5516">
        <v>100.06258502999999</v>
      </c>
      <c r="K5516">
        <v>100.05832898</v>
      </c>
      <c r="L5516">
        <v>100.06083072</v>
      </c>
      <c r="M5516">
        <v>100.05989051</v>
      </c>
      <c r="N5516">
        <v>100.04620356</v>
      </c>
    </row>
    <row r="5517" spans="1:14" x14ac:dyDescent="0.25">
      <c r="A5517" t="s">
        <v>5224</v>
      </c>
      <c r="B5517" s="6">
        <v>45755</v>
      </c>
      <c r="C5517">
        <v>4.931</v>
      </c>
      <c r="D5517" s="6">
        <v>46980</v>
      </c>
      <c r="E5517" s="6">
        <v>45976</v>
      </c>
      <c r="F5517">
        <v>100.09481869</v>
      </c>
      <c r="G5517">
        <v>100.09089658000001</v>
      </c>
      <c r="H5517">
        <v>100.08701711000001</v>
      </c>
      <c r="I5517">
        <v>100.08263829000001</v>
      </c>
      <c r="J5517">
        <v>100.07776628000001</v>
      </c>
      <c r="K5517">
        <v>100.07159238</v>
      </c>
      <c r="L5517">
        <v>100.04622938999999</v>
      </c>
      <c r="M5517">
        <v>99.999378879999995</v>
      </c>
      <c r="N5517">
        <v>99.957966209999995</v>
      </c>
    </row>
    <row r="5518" spans="1:14" x14ac:dyDescent="0.25">
      <c r="A5518" t="s">
        <v>5225</v>
      </c>
      <c r="B5518" s="6">
        <v>45762</v>
      </c>
      <c r="C5518">
        <v>4.9809999999999999</v>
      </c>
      <c r="D5518" s="6">
        <v>47406</v>
      </c>
      <c r="E5518" s="6">
        <v>45945</v>
      </c>
      <c r="F5518">
        <v>100.07916242</v>
      </c>
      <c r="G5518">
        <v>100.06548107</v>
      </c>
      <c r="H5518">
        <v>100.0616196</v>
      </c>
      <c r="I5518">
        <v>100.05571564</v>
      </c>
      <c r="J5518">
        <v>100.05167867999999</v>
      </c>
      <c r="K5518">
        <v>100.04748524</v>
      </c>
      <c r="L5518">
        <v>100.04991719</v>
      </c>
      <c r="M5518">
        <v>100.01836571</v>
      </c>
      <c r="N5518">
        <v>100.00640023</v>
      </c>
    </row>
    <row r="5519" spans="1:14" x14ac:dyDescent="0.25">
      <c r="A5519" t="s">
        <v>5226</v>
      </c>
      <c r="B5519" s="6">
        <v>45768</v>
      </c>
      <c r="C5519">
        <v>5.0220000000000002</v>
      </c>
      <c r="D5519" s="6">
        <v>47505</v>
      </c>
      <c r="E5519" s="6">
        <v>45950</v>
      </c>
      <c r="F5519">
        <v>100.11724692</v>
      </c>
      <c r="G5519">
        <v>100.07760399999999</v>
      </c>
      <c r="H5519">
        <v>100.07417135</v>
      </c>
      <c r="I5519">
        <v>100.06679552999999</v>
      </c>
      <c r="J5519">
        <v>100.06258502999999</v>
      </c>
      <c r="K5519">
        <v>100.05832898</v>
      </c>
      <c r="L5519">
        <v>100.06083072</v>
      </c>
      <c r="M5519">
        <v>100.05989051</v>
      </c>
      <c r="N5519">
        <v>100.04620356</v>
      </c>
    </row>
    <row r="5520" spans="1:14" x14ac:dyDescent="0.25">
      <c r="A5520" t="s">
        <v>5227</v>
      </c>
      <c r="B5520" s="6">
        <v>45722</v>
      </c>
      <c r="C5520">
        <v>4.8090000000000002</v>
      </c>
      <c r="D5520" s="6">
        <v>46798</v>
      </c>
      <c r="E5520" s="6">
        <v>45976</v>
      </c>
      <c r="F5520">
        <v>100.06992746</v>
      </c>
      <c r="G5520">
        <v>100.02433566000001</v>
      </c>
      <c r="H5520">
        <v>99.977514810000002</v>
      </c>
      <c r="I5520">
        <v>99.981971150000007</v>
      </c>
      <c r="J5520">
        <v>99.974441729999995</v>
      </c>
      <c r="K5520">
        <v>99.952870379999993</v>
      </c>
      <c r="L5520">
        <v>99.906557059999997</v>
      </c>
      <c r="M5520">
        <v>99.850715890000004</v>
      </c>
      <c r="N5520">
        <v>99.809548289999995</v>
      </c>
    </row>
    <row r="5521" spans="1:14" x14ac:dyDescent="0.25">
      <c r="A5521" t="s">
        <v>5228</v>
      </c>
      <c r="B5521" s="6">
        <v>45768</v>
      </c>
      <c r="C5521">
        <v>4.9960000000000004</v>
      </c>
      <c r="D5521" s="6">
        <v>47319</v>
      </c>
      <c r="E5521" s="6">
        <v>45950</v>
      </c>
      <c r="F5521">
        <v>100.08650781999999</v>
      </c>
      <c r="G5521">
        <v>100.07611812</v>
      </c>
      <c r="H5521">
        <v>100.06859338</v>
      </c>
      <c r="I5521">
        <v>100.06377182999999</v>
      </c>
      <c r="J5521">
        <v>100.05956485</v>
      </c>
      <c r="K5521">
        <v>100.05515563</v>
      </c>
      <c r="L5521">
        <v>100.05496873</v>
      </c>
      <c r="M5521">
        <v>100.05392369</v>
      </c>
      <c r="N5521">
        <v>100.03927658000001</v>
      </c>
    </row>
    <row r="5522" spans="1:14" x14ac:dyDescent="0.25">
      <c r="A5522" t="s">
        <v>5229</v>
      </c>
      <c r="B5522" s="6">
        <v>45768</v>
      </c>
      <c r="C5522">
        <v>5.0220000000000002</v>
      </c>
      <c r="D5522" s="6">
        <v>47505</v>
      </c>
      <c r="E5522" s="6">
        <v>45950</v>
      </c>
      <c r="F5522">
        <v>100.11724692</v>
      </c>
      <c r="G5522">
        <v>100.07760399999999</v>
      </c>
      <c r="H5522">
        <v>100.07417135</v>
      </c>
      <c r="I5522">
        <v>100.06679552999999</v>
      </c>
      <c r="J5522">
        <v>100.06258502999999</v>
      </c>
      <c r="K5522">
        <v>100.05832898</v>
      </c>
      <c r="L5522">
        <v>100.06083072</v>
      </c>
      <c r="M5522">
        <v>100.05989051</v>
      </c>
      <c r="N5522">
        <v>100.04620356</v>
      </c>
    </row>
    <row r="5523" spans="1:14" x14ac:dyDescent="0.25">
      <c r="A5523" t="s">
        <v>5230</v>
      </c>
      <c r="B5523" s="6">
        <v>45768</v>
      </c>
      <c r="C5523">
        <v>4.9290000000000003</v>
      </c>
      <c r="D5523" s="6">
        <v>46863</v>
      </c>
      <c r="E5523" s="6">
        <v>45950</v>
      </c>
      <c r="F5523">
        <v>100.06837045</v>
      </c>
      <c r="G5523">
        <v>100.06230028</v>
      </c>
      <c r="H5523">
        <v>100.05852655</v>
      </c>
      <c r="I5523">
        <v>100.05454709</v>
      </c>
      <c r="J5523">
        <v>100.05036358</v>
      </c>
      <c r="K5523">
        <v>100.04597776999999</v>
      </c>
      <c r="L5523">
        <v>100.04139759</v>
      </c>
      <c r="M5523">
        <v>100.02357914</v>
      </c>
      <c r="N5523">
        <v>100.01466553</v>
      </c>
    </row>
    <row r="5524" spans="1:14" x14ac:dyDescent="0.25">
      <c r="A5524" t="s">
        <v>5231</v>
      </c>
      <c r="B5524" s="6">
        <v>45768</v>
      </c>
      <c r="C5524">
        <v>5.0220000000000002</v>
      </c>
      <c r="D5524" s="6">
        <v>47505</v>
      </c>
      <c r="E5524" s="6">
        <v>45950</v>
      </c>
      <c r="F5524">
        <v>100.11724692</v>
      </c>
      <c r="G5524">
        <v>100.07760399999999</v>
      </c>
      <c r="H5524">
        <v>100.07417135</v>
      </c>
      <c r="I5524">
        <v>100.06679552999999</v>
      </c>
      <c r="J5524">
        <v>100.06258502999999</v>
      </c>
      <c r="K5524">
        <v>100.05832898</v>
      </c>
      <c r="L5524">
        <v>100.06083072</v>
      </c>
      <c r="M5524">
        <v>100.05989051</v>
      </c>
      <c r="N5524">
        <v>100.04620356</v>
      </c>
    </row>
    <row r="5525" spans="1:14" x14ac:dyDescent="0.25">
      <c r="A5525" t="s">
        <v>5232</v>
      </c>
      <c r="B5525" s="6">
        <v>45768</v>
      </c>
      <c r="C5525">
        <v>4.9969999999999999</v>
      </c>
      <c r="D5525" s="6">
        <v>47228</v>
      </c>
      <c r="E5525" s="6">
        <v>45950</v>
      </c>
      <c r="F5525">
        <v>100.08498367</v>
      </c>
      <c r="G5525">
        <v>100.07208201</v>
      </c>
      <c r="H5525">
        <v>100.06826438</v>
      </c>
      <c r="I5525">
        <v>100.06390951</v>
      </c>
      <c r="J5525">
        <v>100.05970218</v>
      </c>
      <c r="K5525">
        <v>100.05529261</v>
      </c>
      <c r="L5525">
        <v>100.05397763000001</v>
      </c>
      <c r="M5525">
        <v>100.0520322</v>
      </c>
      <c r="N5525">
        <v>100.04119998</v>
      </c>
    </row>
    <row r="5526" spans="1:14" x14ac:dyDescent="0.25">
      <c r="A5526" t="s">
        <v>5233</v>
      </c>
      <c r="B5526" s="6">
        <v>45768</v>
      </c>
      <c r="C5526">
        <v>4.9969999999999999</v>
      </c>
      <c r="D5526" s="6">
        <v>47228</v>
      </c>
      <c r="E5526" s="6">
        <v>45950</v>
      </c>
      <c r="F5526">
        <v>100.08498367</v>
      </c>
      <c r="G5526">
        <v>100.07208201</v>
      </c>
      <c r="H5526">
        <v>100.06826438</v>
      </c>
      <c r="I5526">
        <v>100.06390951</v>
      </c>
      <c r="J5526">
        <v>100.05970218</v>
      </c>
      <c r="K5526">
        <v>100.05529261</v>
      </c>
      <c r="L5526">
        <v>100.05397763000001</v>
      </c>
      <c r="M5526">
        <v>100.0520322</v>
      </c>
      <c r="N5526">
        <v>100.04119998</v>
      </c>
    </row>
    <row r="5527" spans="1:14" x14ac:dyDescent="0.25">
      <c r="A5527" t="s">
        <v>5234</v>
      </c>
      <c r="B5527" s="6">
        <v>45756</v>
      </c>
      <c r="C5527">
        <v>5.0490000000000004</v>
      </c>
      <c r="D5527" s="6">
        <v>46860</v>
      </c>
      <c r="E5527" s="6">
        <v>45947</v>
      </c>
      <c r="F5527">
        <v>100.08155698</v>
      </c>
      <c r="G5527">
        <v>100.07527</v>
      </c>
      <c r="H5527">
        <v>100.07100796</v>
      </c>
      <c r="I5527">
        <v>100.06705807</v>
      </c>
      <c r="J5527">
        <v>100.06293290000001</v>
      </c>
      <c r="K5527">
        <v>100.05863386</v>
      </c>
      <c r="L5527">
        <v>100.05416296999999</v>
      </c>
      <c r="M5527">
        <v>100.05011154</v>
      </c>
      <c r="N5527">
        <v>100.04470617</v>
      </c>
    </row>
    <row r="5528" spans="1:14" x14ac:dyDescent="0.25">
      <c r="A5528" t="s">
        <v>5235</v>
      </c>
      <c r="B5528" s="6">
        <v>45770</v>
      </c>
      <c r="C5528">
        <v>4.9059999999999997</v>
      </c>
      <c r="D5528" s="6">
        <v>46867</v>
      </c>
      <c r="E5528" s="6">
        <v>45953</v>
      </c>
      <c r="F5528">
        <v>100.06805729</v>
      </c>
      <c r="G5528">
        <v>100.06303959</v>
      </c>
      <c r="H5528">
        <v>100.05825389</v>
      </c>
      <c r="I5528">
        <v>100.05413512</v>
      </c>
      <c r="J5528">
        <v>100.04985859</v>
      </c>
      <c r="K5528">
        <v>100.04544833</v>
      </c>
      <c r="L5528">
        <v>100.0335724</v>
      </c>
      <c r="M5528">
        <v>99.999287659999993</v>
      </c>
      <c r="N5528">
        <v>99.969364040000002</v>
      </c>
    </row>
    <row r="5529" spans="1:14" x14ac:dyDescent="0.25">
      <c r="A5529" t="s">
        <v>5236</v>
      </c>
      <c r="B5529" s="6">
        <v>45770</v>
      </c>
      <c r="C5529">
        <v>4.8780000000000001</v>
      </c>
      <c r="D5529" s="6">
        <v>46685</v>
      </c>
      <c r="E5529" s="6">
        <v>45953</v>
      </c>
      <c r="F5529">
        <v>100.06362982</v>
      </c>
      <c r="G5529">
        <v>100.05833134</v>
      </c>
      <c r="H5529">
        <v>100.05407944</v>
      </c>
      <c r="I5529">
        <v>100.05004864</v>
      </c>
      <c r="J5529">
        <v>100.04578248999999</v>
      </c>
      <c r="K5529">
        <v>100.0412831</v>
      </c>
      <c r="L5529">
        <v>100.03408946</v>
      </c>
      <c r="M5529">
        <v>100.00513875999999</v>
      </c>
      <c r="N5529">
        <v>99.984064610000004</v>
      </c>
    </row>
    <row r="5530" spans="1:14" x14ac:dyDescent="0.25">
      <c r="A5530" t="s">
        <v>5237</v>
      </c>
      <c r="B5530" s="6">
        <v>45768</v>
      </c>
      <c r="C5530">
        <v>5.0359999999999996</v>
      </c>
      <c r="D5530" s="6">
        <v>47505</v>
      </c>
      <c r="E5530" s="6">
        <v>45950</v>
      </c>
      <c r="F5530">
        <v>100.09362184</v>
      </c>
      <c r="G5530">
        <v>100.07804305000001</v>
      </c>
      <c r="H5530">
        <v>100.0757902</v>
      </c>
      <c r="I5530">
        <v>100.06872307</v>
      </c>
      <c r="J5530">
        <v>100.06450766</v>
      </c>
      <c r="K5530">
        <v>100.06025137</v>
      </c>
      <c r="L5530">
        <v>100.06251611</v>
      </c>
      <c r="M5530">
        <v>100.06137103</v>
      </c>
      <c r="N5530">
        <v>100.04755342999999</v>
      </c>
    </row>
    <row r="5531" spans="1:14" x14ac:dyDescent="0.25">
      <c r="A5531" t="s">
        <v>5238</v>
      </c>
      <c r="B5531" s="6">
        <v>45762</v>
      </c>
      <c r="C5531">
        <v>5</v>
      </c>
      <c r="D5531" s="6">
        <v>47588</v>
      </c>
      <c r="E5531" s="6">
        <v>45945</v>
      </c>
      <c r="F5531">
        <v>100.11228872</v>
      </c>
      <c r="G5531">
        <v>100.07284174999999</v>
      </c>
      <c r="H5531">
        <v>100.06608988000001</v>
      </c>
      <c r="I5531">
        <v>100.05788929000001</v>
      </c>
      <c r="J5531">
        <v>100.05343086000001</v>
      </c>
      <c r="K5531">
        <v>100.04968725000001</v>
      </c>
      <c r="L5531">
        <v>100.05411977</v>
      </c>
      <c r="M5531">
        <v>100.0189623</v>
      </c>
      <c r="N5531">
        <v>100.01301156</v>
      </c>
    </row>
    <row r="5532" spans="1:14" x14ac:dyDescent="0.25">
      <c r="A5532" t="s">
        <v>5239</v>
      </c>
      <c r="B5532" s="6">
        <v>45771</v>
      </c>
      <c r="C5532">
        <v>4.8410000000000002</v>
      </c>
      <c r="D5532" s="6">
        <v>46514</v>
      </c>
      <c r="E5532" s="6">
        <v>45968</v>
      </c>
      <c r="F5532">
        <v>100.06908529</v>
      </c>
      <c r="G5532">
        <v>100.06491466999999</v>
      </c>
      <c r="H5532">
        <v>100.06103091</v>
      </c>
      <c r="I5532">
        <v>100.05674424</v>
      </c>
      <c r="J5532">
        <v>100.05205912</v>
      </c>
      <c r="K5532">
        <v>100.04570862999999</v>
      </c>
      <c r="L5532">
        <v>100.02177214</v>
      </c>
      <c r="M5532">
        <v>99.985263290000006</v>
      </c>
      <c r="N5532">
        <v>99.957363580000006</v>
      </c>
    </row>
    <row r="5533" spans="1:14" x14ac:dyDescent="0.25">
      <c r="A5533" t="s">
        <v>5240</v>
      </c>
      <c r="B5533" s="6">
        <v>45762</v>
      </c>
      <c r="C5533">
        <v>4.9809999999999999</v>
      </c>
      <c r="D5533" s="6">
        <v>47406</v>
      </c>
      <c r="E5533" s="6">
        <v>45945</v>
      </c>
      <c r="F5533">
        <v>100.07916242</v>
      </c>
      <c r="G5533">
        <v>100.06548107</v>
      </c>
      <c r="H5533">
        <v>100.0616196</v>
      </c>
      <c r="I5533">
        <v>100.05571564</v>
      </c>
      <c r="J5533">
        <v>100.05167867999999</v>
      </c>
      <c r="K5533">
        <v>100.04748524</v>
      </c>
      <c r="L5533">
        <v>100.04991719</v>
      </c>
      <c r="M5533">
        <v>100.01836571</v>
      </c>
      <c r="N5533">
        <v>100.00640023</v>
      </c>
    </row>
    <row r="5534" spans="1:14" x14ac:dyDescent="0.25">
      <c r="A5534" t="s">
        <v>5241</v>
      </c>
      <c r="B5534" s="6">
        <v>45768</v>
      </c>
      <c r="C5534">
        <v>5.0220000000000002</v>
      </c>
      <c r="D5534" s="6">
        <v>47505</v>
      </c>
      <c r="E5534" s="6">
        <v>45950</v>
      </c>
      <c r="F5534">
        <v>100.11724692</v>
      </c>
      <c r="G5534">
        <v>100.07760399999999</v>
      </c>
      <c r="H5534">
        <v>100.07417135</v>
      </c>
      <c r="I5534">
        <v>100.06679552999999</v>
      </c>
      <c r="J5534">
        <v>100.06258502999999</v>
      </c>
      <c r="K5534">
        <v>100.05832898</v>
      </c>
      <c r="L5534">
        <v>100.06083072</v>
      </c>
      <c r="M5534">
        <v>100.05989051</v>
      </c>
      <c r="N5534">
        <v>100.04620356</v>
      </c>
    </row>
    <row r="5535" spans="1:14" x14ac:dyDescent="0.25">
      <c r="A5535" t="s">
        <v>5242</v>
      </c>
      <c r="B5535" s="6">
        <v>45762</v>
      </c>
      <c r="C5535">
        <v>4.9240000000000004</v>
      </c>
      <c r="D5535" s="6">
        <v>46951</v>
      </c>
      <c r="E5535" s="6">
        <v>45945</v>
      </c>
      <c r="F5535">
        <v>100.06260090000001</v>
      </c>
      <c r="G5535">
        <v>100.056421</v>
      </c>
      <c r="H5535">
        <v>100.05280466000001</v>
      </c>
      <c r="I5535">
        <v>100.04885344</v>
      </c>
      <c r="J5535">
        <v>100.04483245</v>
      </c>
      <c r="K5535">
        <v>100.04081309999999</v>
      </c>
      <c r="L5535">
        <v>100.03174966</v>
      </c>
      <c r="M5535">
        <v>99.994764930000002</v>
      </c>
      <c r="N5535">
        <v>99.953131299999995</v>
      </c>
    </row>
    <row r="5536" spans="1:14" x14ac:dyDescent="0.25">
      <c r="A5536" t="s">
        <v>5243</v>
      </c>
      <c r="B5536" s="6">
        <v>45769</v>
      </c>
      <c r="C5536">
        <v>5.04</v>
      </c>
      <c r="D5536" s="6">
        <v>47595</v>
      </c>
      <c r="E5536" s="6">
        <v>45952</v>
      </c>
      <c r="F5536">
        <v>100.12850313</v>
      </c>
      <c r="G5536">
        <v>100.08850722</v>
      </c>
      <c r="H5536">
        <v>100.08001657</v>
      </c>
      <c r="I5536">
        <v>100.07176135</v>
      </c>
      <c r="J5536">
        <v>100.06720647</v>
      </c>
      <c r="K5536">
        <v>100.063042</v>
      </c>
      <c r="L5536">
        <v>100.06561646</v>
      </c>
      <c r="M5536">
        <v>100.06522362</v>
      </c>
      <c r="N5536">
        <v>100.0504567</v>
      </c>
    </row>
    <row r="5537" spans="1:14" x14ac:dyDescent="0.25">
      <c r="A5537" t="s">
        <v>5244</v>
      </c>
      <c r="B5537" s="6">
        <v>45768</v>
      </c>
      <c r="C5537">
        <v>5.0220000000000002</v>
      </c>
      <c r="D5537" s="6">
        <v>47505</v>
      </c>
      <c r="E5537" s="6">
        <v>45950</v>
      </c>
      <c r="F5537">
        <v>100.11724692</v>
      </c>
      <c r="G5537">
        <v>100.07760399999999</v>
      </c>
      <c r="H5537">
        <v>100.07417135</v>
      </c>
      <c r="I5537">
        <v>100.06679552999999</v>
      </c>
      <c r="J5537">
        <v>100.06258502999999</v>
      </c>
      <c r="K5537">
        <v>100.05832898</v>
      </c>
      <c r="L5537">
        <v>100.06083072</v>
      </c>
      <c r="M5537">
        <v>100.05989051</v>
      </c>
      <c r="N5537">
        <v>100.04620356</v>
      </c>
    </row>
    <row r="5538" spans="1:14" x14ac:dyDescent="0.25">
      <c r="A5538" t="s">
        <v>5245</v>
      </c>
      <c r="B5538" s="6">
        <v>45768</v>
      </c>
      <c r="C5538">
        <v>4.9960000000000004</v>
      </c>
      <c r="D5538" s="6">
        <v>47319</v>
      </c>
      <c r="E5538" s="6">
        <v>45950</v>
      </c>
      <c r="F5538">
        <v>100.08650781999999</v>
      </c>
      <c r="G5538">
        <v>100.07611812</v>
      </c>
      <c r="H5538">
        <v>100.06859338</v>
      </c>
      <c r="I5538">
        <v>100.06377182999999</v>
      </c>
      <c r="J5538">
        <v>100.05956485</v>
      </c>
      <c r="K5538">
        <v>100.05515563</v>
      </c>
      <c r="L5538">
        <v>100.05496873</v>
      </c>
      <c r="M5538">
        <v>100.05392369</v>
      </c>
      <c r="N5538">
        <v>100.03927658000001</v>
      </c>
    </row>
    <row r="5539" spans="1:14" x14ac:dyDescent="0.25">
      <c r="A5539" t="s">
        <v>5246</v>
      </c>
      <c r="B5539" s="6">
        <v>45730</v>
      </c>
      <c r="C5539">
        <v>4.883</v>
      </c>
      <c r="D5539" s="6">
        <v>47406</v>
      </c>
      <c r="E5539" s="6">
        <v>45945</v>
      </c>
      <c r="F5539">
        <v>100.06855091</v>
      </c>
      <c r="G5539">
        <v>100.04874363</v>
      </c>
      <c r="H5539">
        <v>99.983623820000005</v>
      </c>
      <c r="I5539">
        <v>100.04561132000001</v>
      </c>
      <c r="J5539">
        <v>99.997305600000004</v>
      </c>
      <c r="K5539">
        <v>99.93816889</v>
      </c>
      <c r="L5539">
        <v>99.845076079999998</v>
      </c>
      <c r="M5539">
        <v>99.746776769999997</v>
      </c>
      <c r="N5539">
        <v>99.784389039999994</v>
      </c>
    </row>
    <row r="5540" spans="1:14" x14ac:dyDescent="0.25">
      <c r="A5540" t="s">
        <v>5247</v>
      </c>
      <c r="B5540" s="6">
        <v>45768</v>
      </c>
      <c r="C5540">
        <v>5.0220000000000002</v>
      </c>
      <c r="D5540" s="6">
        <v>47505</v>
      </c>
      <c r="E5540" s="6">
        <v>45950</v>
      </c>
      <c r="F5540">
        <v>100.11724692</v>
      </c>
      <c r="G5540">
        <v>100.07760399999999</v>
      </c>
      <c r="H5540">
        <v>100.07417135</v>
      </c>
      <c r="I5540">
        <v>100.06679552999999</v>
      </c>
      <c r="J5540">
        <v>100.06258502999999</v>
      </c>
      <c r="K5540">
        <v>100.05832898</v>
      </c>
      <c r="L5540">
        <v>100.06083072</v>
      </c>
      <c r="M5540">
        <v>100.05989051</v>
      </c>
      <c r="N5540">
        <v>100.04620356</v>
      </c>
    </row>
    <row r="5541" spans="1:14" x14ac:dyDescent="0.25">
      <c r="A5541" t="s">
        <v>5248</v>
      </c>
      <c r="B5541" s="6">
        <v>45768</v>
      </c>
      <c r="C5541">
        <v>5.0220000000000002</v>
      </c>
      <c r="D5541" s="6">
        <v>47505</v>
      </c>
      <c r="E5541" s="6">
        <v>45950</v>
      </c>
      <c r="F5541">
        <v>100.11724692</v>
      </c>
      <c r="G5541">
        <v>100.07760399999999</v>
      </c>
      <c r="H5541">
        <v>100.07417135</v>
      </c>
      <c r="I5541">
        <v>100.06679552999999</v>
      </c>
      <c r="J5541">
        <v>100.06258502999999</v>
      </c>
      <c r="K5541">
        <v>100.05832898</v>
      </c>
      <c r="L5541">
        <v>100.06083072</v>
      </c>
      <c r="M5541">
        <v>100.05989051</v>
      </c>
      <c r="N5541">
        <v>100.04620356</v>
      </c>
    </row>
    <row r="5542" spans="1:14" x14ac:dyDescent="0.25">
      <c r="A5542" t="s">
        <v>5249</v>
      </c>
      <c r="B5542" s="6">
        <v>45762</v>
      </c>
      <c r="C5542">
        <v>5</v>
      </c>
      <c r="D5542" s="6">
        <v>47588</v>
      </c>
      <c r="E5542" s="6">
        <v>45945</v>
      </c>
      <c r="F5542">
        <v>100.11228872</v>
      </c>
      <c r="G5542">
        <v>100.07284174999999</v>
      </c>
      <c r="H5542">
        <v>100.06608988000001</v>
      </c>
      <c r="I5542">
        <v>100.05788929000001</v>
      </c>
      <c r="J5542">
        <v>100.05343086000001</v>
      </c>
      <c r="K5542">
        <v>100.04968725000001</v>
      </c>
      <c r="L5542">
        <v>100.05411977</v>
      </c>
      <c r="M5542">
        <v>100.0189623</v>
      </c>
      <c r="N5542">
        <v>100.01301156</v>
      </c>
    </row>
    <row r="5543" spans="1:14" x14ac:dyDescent="0.25">
      <c r="A5543" t="s">
        <v>5250</v>
      </c>
      <c r="B5543" s="6">
        <v>45768</v>
      </c>
      <c r="C5543">
        <v>5.0220000000000002</v>
      </c>
      <c r="D5543" s="6">
        <v>47505</v>
      </c>
      <c r="E5543" s="6">
        <v>45950</v>
      </c>
      <c r="F5543">
        <v>100.11724692</v>
      </c>
      <c r="G5543">
        <v>100.07760399999999</v>
      </c>
      <c r="H5543">
        <v>100.07417135</v>
      </c>
      <c r="I5543">
        <v>100.06679552999999</v>
      </c>
      <c r="J5543">
        <v>100.06258502999999</v>
      </c>
      <c r="K5543">
        <v>100.05832898</v>
      </c>
      <c r="L5543">
        <v>100.06083072</v>
      </c>
      <c r="M5543">
        <v>100.05989051</v>
      </c>
      <c r="N5543">
        <v>100.04620356</v>
      </c>
    </row>
    <row r="5544" spans="1:14" x14ac:dyDescent="0.25">
      <c r="A5544" t="s">
        <v>5251</v>
      </c>
      <c r="B5544" s="6">
        <v>45734</v>
      </c>
      <c r="C5544">
        <v>4.8479999999999999</v>
      </c>
      <c r="D5544" s="6">
        <v>47043</v>
      </c>
      <c r="E5544" s="6">
        <v>45947</v>
      </c>
      <c r="F5544">
        <v>100.05471894</v>
      </c>
      <c r="G5544">
        <v>100.01302726</v>
      </c>
      <c r="H5544">
        <v>99.952220159999996</v>
      </c>
      <c r="I5544">
        <v>99.956563099999997</v>
      </c>
      <c r="J5544">
        <v>99.945060130000002</v>
      </c>
      <c r="K5544">
        <v>99.915043049999994</v>
      </c>
      <c r="L5544">
        <v>99.941307769999995</v>
      </c>
      <c r="M5544">
        <v>99.781306900000004</v>
      </c>
      <c r="N5544">
        <v>99.730211589999996</v>
      </c>
    </row>
    <row r="5545" spans="1:14" x14ac:dyDescent="0.25">
      <c r="A5545" t="s">
        <v>5252</v>
      </c>
      <c r="B5545" s="6">
        <v>45768</v>
      </c>
      <c r="C5545">
        <v>5.0220000000000002</v>
      </c>
      <c r="D5545" s="6">
        <v>47505</v>
      </c>
      <c r="E5545" s="6">
        <v>45950</v>
      </c>
      <c r="F5545">
        <v>100.11724692</v>
      </c>
      <c r="G5545">
        <v>100.07760399999999</v>
      </c>
      <c r="H5545">
        <v>100.07417135</v>
      </c>
      <c r="I5545">
        <v>100.06679552999999</v>
      </c>
      <c r="J5545">
        <v>100.06258502999999</v>
      </c>
      <c r="K5545">
        <v>100.05832898</v>
      </c>
      <c r="L5545">
        <v>100.06083072</v>
      </c>
      <c r="M5545">
        <v>100.05989051</v>
      </c>
      <c r="N5545">
        <v>100.04620356</v>
      </c>
    </row>
    <row r="5546" spans="1:14" x14ac:dyDescent="0.25">
      <c r="A5546" t="s">
        <v>5253</v>
      </c>
      <c r="B5546" s="6">
        <v>45768</v>
      </c>
      <c r="C5546">
        <v>5.0220000000000002</v>
      </c>
      <c r="D5546" s="6">
        <v>47505</v>
      </c>
      <c r="E5546" s="6">
        <v>45950</v>
      </c>
      <c r="F5546">
        <v>100.11724692</v>
      </c>
      <c r="G5546">
        <v>100.07760399999999</v>
      </c>
      <c r="H5546">
        <v>100.07417135</v>
      </c>
      <c r="I5546">
        <v>100.06679552999999</v>
      </c>
      <c r="J5546">
        <v>100.06258502999999</v>
      </c>
      <c r="K5546">
        <v>100.05832898</v>
      </c>
      <c r="L5546">
        <v>100.06083072</v>
      </c>
      <c r="M5546">
        <v>100.05989051</v>
      </c>
      <c r="N5546">
        <v>100.04620356</v>
      </c>
    </row>
    <row r="5547" spans="1:14" x14ac:dyDescent="0.25">
      <c r="A5547" t="s">
        <v>5254</v>
      </c>
      <c r="B5547" s="6">
        <v>45762</v>
      </c>
      <c r="C5547">
        <v>5</v>
      </c>
      <c r="D5547" s="6">
        <v>47588</v>
      </c>
      <c r="E5547" s="6">
        <v>45945</v>
      </c>
      <c r="F5547">
        <v>100.11228872</v>
      </c>
      <c r="G5547">
        <v>100.07284174999999</v>
      </c>
      <c r="H5547">
        <v>100.06608988000001</v>
      </c>
      <c r="I5547">
        <v>100.05788929000001</v>
      </c>
      <c r="J5547">
        <v>100.05343086000001</v>
      </c>
      <c r="K5547">
        <v>100.04968725000001</v>
      </c>
      <c r="L5547">
        <v>100.05411977</v>
      </c>
      <c r="M5547">
        <v>100.0189623</v>
      </c>
      <c r="N5547">
        <v>100.01301156</v>
      </c>
    </row>
    <row r="5548" spans="1:14" x14ac:dyDescent="0.25">
      <c r="A5548" t="s">
        <v>5255</v>
      </c>
      <c r="B5548" s="6">
        <v>45768</v>
      </c>
      <c r="C5548">
        <v>5.0220000000000002</v>
      </c>
      <c r="D5548" s="6">
        <v>47505</v>
      </c>
      <c r="E5548" s="6">
        <v>45950</v>
      </c>
      <c r="F5548">
        <v>100.11724692</v>
      </c>
      <c r="G5548">
        <v>100.07760399999999</v>
      </c>
      <c r="H5548">
        <v>100.07417135</v>
      </c>
      <c r="I5548">
        <v>100.06679552999999</v>
      </c>
      <c r="J5548">
        <v>100.06258502999999</v>
      </c>
      <c r="K5548">
        <v>100.05832898</v>
      </c>
      <c r="L5548">
        <v>100.06083072</v>
      </c>
      <c r="M5548">
        <v>100.05989051</v>
      </c>
      <c r="N5548">
        <v>100.04620356</v>
      </c>
    </row>
    <row r="5549" spans="1:14" x14ac:dyDescent="0.25">
      <c r="A5549" t="s">
        <v>5256</v>
      </c>
      <c r="B5549" s="6">
        <v>45768</v>
      </c>
      <c r="C5549">
        <v>5.0220000000000002</v>
      </c>
      <c r="D5549" s="6">
        <v>47505</v>
      </c>
      <c r="E5549" s="6">
        <v>45951</v>
      </c>
      <c r="F5549">
        <v>100.11827212</v>
      </c>
      <c r="G5549">
        <v>100.07906641</v>
      </c>
      <c r="H5549">
        <v>100.07543171</v>
      </c>
      <c r="I5549">
        <v>100.0680308</v>
      </c>
      <c r="J5549">
        <v>100.06378633999999</v>
      </c>
      <c r="K5549">
        <v>100.05948623</v>
      </c>
      <c r="L5549">
        <v>100.06197663</v>
      </c>
      <c r="M5549">
        <v>100.06102662000001</v>
      </c>
      <c r="N5549">
        <v>100.04730361</v>
      </c>
    </row>
    <row r="5550" spans="1:14" x14ac:dyDescent="0.25">
      <c r="A5550" t="s">
        <v>5257</v>
      </c>
      <c r="B5550" s="6">
        <v>45762</v>
      </c>
      <c r="C5550">
        <v>5</v>
      </c>
      <c r="D5550" s="6">
        <v>47588</v>
      </c>
      <c r="E5550" s="6">
        <v>45945</v>
      </c>
      <c r="F5550">
        <v>100.11228872</v>
      </c>
      <c r="G5550">
        <v>100.07284174999999</v>
      </c>
      <c r="H5550">
        <v>100.06608988000001</v>
      </c>
      <c r="I5550">
        <v>100.05788929000001</v>
      </c>
      <c r="J5550">
        <v>100.05343086000001</v>
      </c>
      <c r="K5550">
        <v>100.04968725000001</v>
      </c>
      <c r="L5550">
        <v>100.05411977</v>
      </c>
      <c r="M5550">
        <v>100.0189623</v>
      </c>
      <c r="N5550">
        <v>100.01301156</v>
      </c>
    </row>
    <row r="5551" spans="1:14" x14ac:dyDescent="0.25">
      <c r="A5551" t="s">
        <v>5258</v>
      </c>
      <c r="B5551" s="6">
        <v>45768</v>
      </c>
      <c r="C5551">
        <v>4.915</v>
      </c>
      <c r="D5551" s="6">
        <v>46772</v>
      </c>
      <c r="E5551" s="6">
        <v>45950</v>
      </c>
      <c r="F5551">
        <v>100.06626501</v>
      </c>
      <c r="G5551">
        <v>100.06050737</v>
      </c>
      <c r="H5551">
        <v>100.05659407</v>
      </c>
      <c r="I5551">
        <v>100.05261953</v>
      </c>
      <c r="J5551">
        <v>100.04844093</v>
      </c>
      <c r="K5551">
        <v>100.04406001</v>
      </c>
      <c r="L5551">
        <v>100.03974794</v>
      </c>
      <c r="M5551">
        <v>100.02915692000001</v>
      </c>
      <c r="N5551">
        <v>100.0237427</v>
      </c>
    </row>
    <row r="5552" spans="1:14" x14ac:dyDescent="0.25">
      <c r="A5552" t="s">
        <v>5259</v>
      </c>
      <c r="B5552" s="6">
        <v>45762</v>
      </c>
      <c r="C5552">
        <v>5</v>
      </c>
      <c r="D5552" s="6">
        <v>47588</v>
      </c>
      <c r="E5552" s="6">
        <v>45945</v>
      </c>
      <c r="F5552">
        <v>100.11228872</v>
      </c>
      <c r="G5552">
        <v>100.07284174999999</v>
      </c>
      <c r="H5552">
        <v>100.06608988000001</v>
      </c>
      <c r="I5552">
        <v>100.05788929000001</v>
      </c>
      <c r="J5552">
        <v>100.05343086000001</v>
      </c>
      <c r="K5552">
        <v>100.04968725000001</v>
      </c>
      <c r="L5552">
        <v>100.05411977</v>
      </c>
      <c r="M5552">
        <v>100.0189623</v>
      </c>
      <c r="N5552">
        <v>100.01301156</v>
      </c>
    </row>
    <row r="5553" spans="1:14" x14ac:dyDescent="0.25">
      <c r="A5553" t="s">
        <v>5260</v>
      </c>
      <c r="B5553" s="6">
        <v>45768</v>
      </c>
      <c r="C5553">
        <v>5.0220000000000002</v>
      </c>
      <c r="D5553" s="6">
        <v>47505</v>
      </c>
      <c r="E5553" s="6">
        <v>45950</v>
      </c>
      <c r="F5553">
        <v>100.11724692</v>
      </c>
      <c r="G5553">
        <v>100.07760399999999</v>
      </c>
      <c r="H5553">
        <v>100.07417135</v>
      </c>
      <c r="I5553">
        <v>100.06679552999999</v>
      </c>
      <c r="J5553">
        <v>100.06258502999999</v>
      </c>
      <c r="K5553">
        <v>100.05832898</v>
      </c>
      <c r="L5553">
        <v>100.06083072</v>
      </c>
      <c r="M5553">
        <v>100.05989051</v>
      </c>
      <c r="N5553">
        <v>100.04620356</v>
      </c>
    </row>
    <row r="5554" spans="1:14" x14ac:dyDescent="0.25">
      <c r="A5554" t="s">
        <v>5261</v>
      </c>
      <c r="B5554" s="6">
        <v>45762</v>
      </c>
      <c r="C5554">
        <v>5</v>
      </c>
      <c r="D5554" s="6">
        <v>47588</v>
      </c>
      <c r="E5554" s="6">
        <v>45945</v>
      </c>
      <c r="F5554">
        <v>100.11228872</v>
      </c>
      <c r="G5554">
        <v>100.07284174999999</v>
      </c>
      <c r="H5554">
        <v>100.06608988000001</v>
      </c>
      <c r="I5554">
        <v>100.05788929000001</v>
      </c>
      <c r="J5554">
        <v>100.05343086000001</v>
      </c>
      <c r="K5554">
        <v>100.04968725000001</v>
      </c>
      <c r="L5554">
        <v>100.05411977</v>
      </c>
      <c r="M5554">
        <v>100.0189623</v>
      </c>
      <c r="N5554">
        <v>100.01301156</v>
      </c>
    </row>
    <row r="5555" spans="1:14" x14ac:dyDescent="0.25">
      <c r="A5555" t="s">
        <v>5262</v>
      </c>
      <c r="B5555" s="6">
        <v>45768</v>
      </c>
      <c r="C5555">
        <v>5.0220000000000002</v>
      </c>
      <c r="D5555" s="6">
        <v>47505</v>
      </c>
      <c r="E5555" s="6">
        <v>45950</v>
      </c>
      <c r="F5555">
        <v>100.11724692</v>
      </c>
      <c r="G5555">
        <v>100.07760399999999</v>
      </c>
      <c r="H5555">
        <v>100.07417135</v>
      </c>
      <c r="I5555">
        <v>100.06679552999999</v>
      </c>
      <c r="J5555">
        <v>100.06258502999999</v>
      </c>
      <c r="K5555">
        <v>100.05832898</v>
      </c>
      <c r="L5555">
        <v>100.06083072</v>
      </c>
      <c r="M5555">
        <v>100.05989051</v>
      </c>
      <c r="N5555">
        <v>100.04620356</v>
      </c>
    </row>
    <row r="5556" spans="1:14" x14ac:dyDescent="0.25">
      <c r="A5556" t="s">
        <v>5263</v>
      </c>
      <c r="B5556" s="6">
        <v>45762</v>
      </c>
      <c r="C5556">
        <v>4.8940000000000001</v>
      </c>
      <c r="D5556" s="6">
        <v>46770</v>
      </c>
      <c r="E5556" s="6">
        <v>45945</v>
      </c>
      <c r="F5556">
        <v>100.05831642</v>
      </c>
      <c r="G5556">
        <v>100.05268467</v>
      </c>
      <c r="H5556">
        <v>100.04898986000001</v>
      </c>
      <c r="I5556">
        <v>100.04513611</v>
      </c>
      <c r="J5556">
        <v>100.0411246</v>
      </c>
      <c r="K5556">
        <v>100.03695655999999</v>
      </c>
      <c r="L5556">
        <v>100.03191181</v>
      </c>
      <c r="M5556">
        <v>100.00775883</v>
      </c>
      <c r="N5556">
        <v>99.998726360000006</v>
      </c>
    </row>
    <row r="5557" spans="1:14" x14ac:dyDescent="0.25">
      <c r="A5557" t="s">
        <v>5264</v>
      </c>
      <c r="B5557" s="6">
        <v>45737</v>
      </c>
      <c r="C5557">
        <v>4.8789999999999996</v>
      </c>
      <c r="D5557" s="6">
        <v>47228</v>
      </c>
      <c r="E5557" s="6">
        <v>45950</v>
      </c>
      <c r="F5557">
        <v>100.06652756</v>
      </c>
      <c r="G5557">
        <v>100.0635667</v>
      </c>
      <c r="H5557">
        <v>100.00484292</v>
      </c>
      <c r="I5557">
        <v>100.01240424</v>
      </c>
      <c r="J5557">
        <v>99.999306410000003</v>
      </c>
      <c r="K5557">
        <v>99.971418180000001</v>
      </c>
      <c r="L5557">
        <v>99.883716770000007</v>
      </c>
      <c r="M5557">
        <v>99.796371949999994</v>
      </c>
      <c r="N5557">
        <v>99.778552039999994</v>
      </c>
    </row>
    <row r="5558" spans="1:14" x14ac:dyDescent="0.25">
      <c r="A5558" t="s">
        <v>5265</v>
      </c>
      <c r="B5558" s="6">
        <v>45768</v>
      </c>
      <c r="C5558">
        <v>4.9809999999999999</v>
      </c>
      <c r="D5558" s="6">
        <v>47228</v>
      </c>
      <c r="E5558" s="6">
        <v>45950</v>
      </c>
      <c r="F5558">
        <v>100.08249623</v>
      </c>
      <c r="G5558">
        <v>100.06998077999999</v>
      </c>
      <c r="H5558">
        <v>100.06607554</v>
      </c>
      <c r="I5558">
        <v>100.06170659</v>
      </c>
      <c r="J5558">
        <v>100.05750485999999</v>
      </c>
      <c r="K5558">
        <v>100.05310088</v>
      </c>
      <c r="L5558">
        <v>100.0515966</v>
      </c>
      <c r="M5558">
        <v>100.04281403</v>
      </c>
      <c r="N5558">
        <v>100.02960638</v>
      </c>
    </row>
    <row r="5559" spans="1:14" x14ac:dyDescent="0.25">
      <c r="A5559" t="s">
        <v>5268</v>
      </c>
      <c r="B5559" s="6">
        <v>45805</v>
      </c>
      <c r="C5559">
        <v>4.99</v>
      </c>
      <c r="D5559" s="6">
        <v>47627</v>
      </c>
      <c r="E5559" s="6">
        <v>45989</v>
      </c>
      <c r="F5559">
        <v>100.21419043</v>
      </c>
      <c r="G5559">
        <v>100.18918843</v>
      </c>
      <c r="H5559">
        <v>100.11276684000001</v>
      </c>
      <c r="I5559">
        <v>100.10813073999999</v>
      </c>
      <c r="J5559">
        <v>100.10280717000001</v>
      </c>
      <c r="K5559">
        <v>100.09666395000001</v>
      </c>
      <c r="L5559">
        <v>100.05940156</v>
      </c>
      <c r="M5559">
        <v>99.989658739999996</v>
      </c>
      <c r="N5559">
        <v>99.957187540000007</v>
      </c>
    </row>
    <row r="5560" spans="1:14" x14ac:dyDescent="0.25">
      <c r="A5560" t="s">
        <v>5269</v>
      </c>
      <c r="B5560" s="6">
        <v>45812</v>
      </c>
      <c r="C5560">
        <v>4.8710000000000004</v>
      </c>
      <c r="D5560" s="6">
        <v>46937</v>
      </c>
      <c r="E5560" s="6">
        <v>46023</v>
      </c>
      <c r="F5560">
        <v>100.14007748</v>
      </c>
      <c r="G5560">
        <v>100.10791174000001</v>
      </c>
      <c r="H5560">
        <v>100.0681238</v>
      </c>
      <c r="I5560">
        <v>100.07383153000001</v>
      </c>
      <c r="J5560">
        <v>100.05787151</v>
      </c>
      <c r="K5560">
        <v>100.01990863</v>
      </c>
      <c r="L5560">
        <v>99.957484629999996</v>
      </c>
      <c r="M5560">
        <v>99.884686520000002</v>
      </c>
      <c r="N5560">
        <v>99.826981380000007</v>
      </c>
    </row>
    <row r="5561" spans="1:14" x14ac:dyDescent="0.25">
      <c r="A5561" t="s">
        <v>5270</v>
      </c>
      <c r="B5561" s="6">
        <v>45824</v>
      </c>
      <c r="C5561">
        <v>4.8620000000000001</v>
      </c>
      <c r="D5561" s="6">
        <v>46937</v>
      </c>
      <c r="E5561" s="6">
        <v>46023</v>
      </c>
      <c r="F5561">
        <v>100.13771771</v>
      </c>
      <c r="G5561">
        <v>100.08835559000001</v>
      </c>
      <c r="H5561">
        <v>100.04678773000001</v>
      </c>
      <c r="I5561">
        <v>100.04931697000001</v>
      </c>
      <c r="J5561">
        <v>100.03406484999999</v>
      </c>
      <c r="K5561">
        <v>99.997973509999994</v>
      </c>
      <c r="L5561">
        <v>99.936823889999999</v>
      </c>
      <c r="M5561">
        <v>99.864274350000002</v>
      </c>
      <c r="N5561">
        <v>99.804104640000006</v>
      </c>
    </row>
    <row r="5562" spans="1:14" x14ac:dyDescent="0.25">
      <c r="A5562" t="s">
        <v>5271</v>
      </c>
      <c r="B5562" s="6">
        <v>45805</v>
      </c>
      <c r="C5562">
        <v>4.99</v>
      </c>
      <c r="D5562" s="6">
        <v>47631</v>
      </c>
      <c r="E5562" s="6">
        <v>45976</v>
      </c>
      <c r="F5562">
        <v>100.1946473</v>
      </c>
      <c r="G5562">
        <v>100.17629094999999</v>
      </c>
      <c r="H5562">
        <v>100.09786774</v>
      </c>
      <c r="I5562">
        <v>100.09347359</v>
      </c>
      <c r="J5562">
        <v>100.08858622</v>
      </c>
      <c r="K5562">
        <v>100.08374166</v>
      </c>
      <c r="L5562">
        <v>100.05043748999999</v>
      </c>
      <c r="M5562">
        <v>99.983643130000004</v>
      </c>
      <c r="N5562">
        <v>99.954982279999996</v>
      </c>
    </row>
    <row r="5563" spans="1:14" x14ac:dyDescent="0.25">
      <c r="A5563" t="s">
        <v>5274</v>
      </c>
      <c r="B5563" s="6">
        <v>45812</v>
      </c>
      <c r="C5563">
        <v>4.8710000000000004</v>
      </c>
      <c r="D5563" s="6">
        <v>46937</v>
      </c>
      <c r="E5563" s="6">
        <v>46023</v>
      </c>
      <c r="F5563">
        <v>100.14007748</v>
      </c>
      <c r="G5563">
        <v>100.10791174000001</v>
      </c>
      <c r="H5563">
        <v>100.0681238</v>
      </c>
      <c r="I5563">
        <v>100.07383153000001</v>
      </c>
      <c r="J5563">
        <v>100.05787151</v>
      </c>
      <c r="K5563">
        <v>100.01990863</v>
      </c>
      <c r="L5563">
        <v>99.957484629999996</v>
      </c>
      <c r="M5563">
        <v>99.884686520000002</v>
      </c>
      <c r="N5563">
        <v>99.826981380000007</v>
      </c>
    </row>
    <row r="5564" spans="1:14" x14ac:dyDescent="0.25">
      <c r="A5564" t="s">
        <v>5275</v>
      </c>
      <c r="B5564" s="6">
        <v>45779</v>
      </c>
      <c r="C5564">
        <v>4.9329999999999998</v>
      </c>
      <c r="D5564" s="6">
        <v>46905</v>
      </c>
      <c r="E5564" s="6">
        <v>45992</v>
      </c>
      <c r="F5564">
        <v>100.10826759</v>
      </c>
      <c r="G5564">
        <v>100.1025958</v>
      </c>
      <c r="H5564">
        <v>100.09869802999999</v>
      </c>
      <c r="I5564">
        <v>100.09406774999999</v>
      </c>
      <c r="J5564">
        <v>100.08871585999999</v>
      </c>
      <c r="K5564">
        <v>100.07974018</v>
      </c>
      <c r="L5564">
        <v>100.04646389</v>
      </c>
      <c r="M5564">
        <v>99.994100230000001</v>
      </c>
      <c r="N5564">
        <v>99.959058350000006</v>
      </c>
    </row>
    <row r="5565" spans="1:14" x14ac:dyDescent="0.25">
      <c r="A5565" t="s">
        <v>5279</v>
      </c>
      <c r="B5565" s="6">
        <v>45812</v>
      </c>
      <c r="C5565">
        <v>4.8710000000000004</v>
      </c>
      <c r="D5565" s="6">
        <v>46937</v>
      </c>
      <c r="E5565" s="6">
        <v>46023</v>
      </c>
      <c r="F5565">
        <v>100.14007748</v>
      </c>
      <c r="G5565">
        <v>100.10791174000001</v>
      </c>
      <c r="H5565">
        <v>100.0681238</v>
      </c>
      <c r="I5565">
        <v>100.07383153000001</v>
      </c>
      <c r="J5565">
        <v>100.05787151</v>
      </c>
      <c r="K5565">
        <v>100.01990863</v>
      </c>
      <c r="L5565">
        <v>99.957484629999996</v>
      </c>
      <c r="M5565">
        <v>99.884686520000002</v>
      </c>
      <c r="N5565">
        <v>99.826981380000007</v>
      </c>
    </row>
    <row r="5566" spans="1:14" x14ac:dyDescent="0.25">
      <c r="A5566" t="s">
        <v>5280</v>
      </c>
      <c r="B5566" s="6">
        <v>45799</v>
      </c>
      <c r="C5566">
        <v>4.9119999999999999</v>
      </c>
      <c r="D5566" s="6">
        <v>46905</v>
      </c>
      <c r="E5566" s="6">
        <v>45992</v>
      </c>
      <c r="F5566">
        <v>100.10365358999999</v>
      </c>
      <c r="G5566">
        <v>100.09724751</v>
      </c>
      <c r="H5566">
        <v>100.09336331</v>
      </c>
      <c r="I5566">
        <v>100.08874652</v>
      </c>
      <c r="J5566">
        <v>100.08340807</v>
      </c>
      <c r="K5566">
        <v>100.06407025</v>
      </c>
      <c r="L5566">
        <v>100.01511782</v>
      </c>
      <c r="M5566">
        <v>99.952775329999994</v>
      </c>
      <c r="N5566">
        <v>99.907214640000007</v>
      </c>
    </row>
    <row r="5567" spans="1:14" x14ac:dyDescent="0.25">
      <c r="A5567" t="s">
        <v>5266</v>
      </c>
      <c r="B5567" s="6">
        <v>45839</v>
      </c>
      <c r="C5567">
        <v>4.8869999999999996</v>
      </c>
      <c r="D5567" s="6">
        <v>46937</v>
      </c>
      <c r="E5567" s="6">
        <v>46023</v>
      </c>
      <c r="F5567">
        <v>100.14520253000001</v>
      </c>
      <c r="G5567">
        <v>100.13759335</v>
      </c>
      <c r="H5567">
        <v>100.104162</v>
      </c>
      <c r="I5567">
        <v>100.10997393</v>
      </c>
      <c r="J5567">
        <v>100.09483478999999</v>
      </c>
      <c r="K5567">
        <v>100.05564803999999</v>
      </c>
      <c r="L5567">
        <v>99.992752249999995</v>
      </c>
      <c r="M5567">
        <v>99.92219772</v>
      </c>
      <c r="N5567">
        <v>99.868385709999998</v>
      </c>
    </row>
    <row r="5568" spans="1:14" x14ac:dyDescent="0.25">
      <c r="A5568" t="s">
        <v>5267</v>
      </c>
      <c r="B5568" s="6">
        <v>45866</v>
      </c>
      <c r="C5568">
        <v>4.88</v>
      </c>
      <c r="D5568" s="6">
        <v>46962</v>
      </c>
      <c r="E5568" s="6">
        <v>46050</v>
      </c>
      <c r="F5568">
        <v>100.17363625</v>
      </c>
      <c r="G5568">
        <v>100.12162346</v>
      </c>
      <c r="H5568">
        <v>100.08175616</v>
      </c>
      <c r="I5568">
        <v>100.08755739999999</v>
      </c>
      <c r="J5568">
        <v>100.07180219</v>
      </c>
      <c r="K5568">
        <v>100.03324369000001</v>
      </c>
      <c r="L5568">
        <v>99.969734329999994</v>
      </c>
      <c r="M5568">
        <v>99.897236320000005</v>
      </c>
      <c r="N5568">
        <v>99.844881459999996</v>
      </c>
    </row>
    <row r="5569" spans="1:14" x14ac:dyDescent="0.25">
      <c r="A5569" t="s">
        <v>5272</v>
      </c>
      <c r="B5569" s="6">
        <v>45839</v>
      </c>
      <c r="C5569">
        <v>4.8869999999999996</v>
      </c>
      <c r="D5569" s="6">
        <v>46937</v>
      </c>
      <c r="E5569" s="6">
        <v>46023</v>
      </c>
      <c r="F5569">
        <v>100.14520253000001</v>
      </c>
      <c r="G5569">
        <v>100.13759335</v>
      </c>
      <c r="H5569">
        <v>100.104162</v>
      </c>
      <c r="I5569">
        <v>100.10997393</v>
      </c>
      <c r="J5569">
        <v>100.09483478999999</v>
      </c>
      <c r="K5569">
        <v>100.05564803999999</v>
      </c>
      <c r="L5569">
        <v>99.992752249999995</v>
      </c>
      <c r="M5569">
        <v>99.92219772</v>
      </c>
      <c r="N5569">
        <v>99.868385709999998</v>
      </c>
    </row>
    <row r="5570" spans="1:14" x14ac:dyDescent="0.25">
      <c r="A5570" t="s">
        <v>5273</v>
      </c>
      <c r="B5570" s="6">
        <v>45859</v>
      </c>
      <c r="C5570">
        <v>4.8940000000000001</v>
      </c>
      <c r="D5570" s="6">
        <v>46966</v>
      </c>
      <c r="E5570" s="6">
        <v>46054</v>
      </c>
      <c r="F5570">
        <v>100.20115144</v>
      </c>
      <c r="G5570">
        <v>100.14502025</v>
      </c>
      <c r="H5570">
        <v>100.11739117</v>
      </c>
      <c r="I5570">
        <v>100.1245024</v>
      </c>
      <c r="J5570">
        <v>100.10712829000001</v>
      </c>
      <c r="K5570">
        <v>100.06597001</v>
      </c>
      <c r="L5570">
        <v>100.00162176000001</v>
      </c>
      <c r="M5570">
        <v>99.930630300000004</v>
      </c>
      <c r="N5570">
        <v>99.868836430000002</v>
      </c>
    </row>
    <row r="5571" spans="1:14" x14ac:dyDescent="0.25">
      <c r="A5571" t="s">
        <v>5587</v>
      </c>
      <c r="B5571" s="6">
        <v>45888</v>
      </c>
      <c r="C5571">
        <v>4.9539999999999997</v>
      </c>
      <c r="D5571" s="6">
        <v>47714</v>
      </c>
      <c r="E5571" s="6">
        <v>46072</v>
      </c>
      <c r="F5571">
        <v>100.29173725</v>
      </c>
      <c r="G5571">
        <v>100.15701811</v>
      </c>
      <c r="H5571">
        <v>100.13144008</v>
      </c>
      <c r="I5571">
        <v>100.16402058</v>
      </c>
      <c r="J5571">
        <v>100.15354282</v>
      </c>
      <c r="K5571">
        <v>100.10826353</v>
      </c>
      <c r="L5571">
        <v>100.02731891000001</v>
      </c>
      <c r="M5571">
        <v>99.949920370000001</v>
      </c>
      <c r="N5571">
        <v>99.946105340000003</v>
      </c>
    </row>
    <row r="5572" spans="1:14" x14ac:dyDescent="0.25">
      <c r="A5572" t="s">
        <v>5276</v>
      </c>
      <c r="B5572" s="6">
        <v>45839</v>
      </c>
      <c r="C5572">
        <v>4.8869999999999996</v>
      </c>
      <c r="D5572" s="6">
        <v>46937</v>
      </c>
      <c r="E5572" s="6">
        <v>46023</v>
      </c>
      <c r="F5572">
        <v>100.14520253000001</v>
      </c>
      <c r="G5572">
        <v>100.13759335</v>
      </c>
      <c r="H5572">
        <v>100.104162</v>
      </c>
      <c r="I5572">
        <v>100.10997393</v>
      </c>
      <c r="J5572">
        <v>100.09483478999999</v>
      </c>
      <c r="K5572">
        <v>100.05564803999999</v>
      </c>
      <c r="L5572">
        <v>99.992752249999995</v>
      </c>
      <c r="M5572">
        <v>99.92219772</v>
      </c>
      <c r="N5572">
        <v>99.868385709999998</v>
      </c>
    </row>
    <row r="5573" spans="1:14" x14ac:dyDescent="0.25">
      <c r="A5573" t="s">
        <v>5588</v>
      </c>
      <c r="B5573" s="6">
        <v>45880</v>
      </c>
      <c r="C5573">
        <v>4.9139999999999997</v>
      </c>
      <c r="D5573" s="6">
        <v>46997</v>
      </c>
      <c r="E5573" s="6">
        <v>46082</v>
      </c>
      <c r="F5573">
        <v>100.21857719</v>
      </c>
      <c r="G5573">
        <v>100.13754444999999</v>
      </c>
      <c r="H5573">
        <v>100.10382903999999</v>
      </c>
      <c r="I5573">
        <v>100.11278025</v>
      </c>
      <c r="J5573">
        <v>100.09885808</v>
      </c>
      <c r="K5573">
        <v>100.05932221</v>
      </c>
      <c r="L5573">
        <v>99.994905079999995</v>
      </c>
      <c r="M5573">
        <v>99.922181120000005</v>
      </c>
      <c r="N5573">
        <v>99.862704269999995</v>
      </c>
    </row>
    <row r="5574" spans="1:14" x14ac:dyDescent="0.25">
      <c r="A5574" t="s">
        <v>5277</v>
      </c>
      <c r="B5574" s="6">
        <v>45861</v>
      </c>
      <c r="C5574">
        <v>4.8769999999999998</v>
      </c>
      <c r="D5574" s="6">
        <v>46966</v>
      </c>
      <c r="E5574" s="6">
        <v>46054</v>
      </c>
      <c r="F5574">
        <v>100.19557107</v>
      </c>
      <c r="G5574">
        <v>100.11071831</v>
      </c>
      <c r="H5574">
        <v>100.07235089</v>
      </c>
      <c r="I5574">
        <v>100.07781348</v>
      </c>
      <c r="J5574">
        <v>100.06247064</v>
      </c>
      <c r="K5574">
        <v>100.02489666</v>
      </c>
      <c r="L5574">
        <v>99.961124569999996</v>
      </c>
      <c r="M5574">
        <v>99.887517430000003</v>
      </c>
      <c r="N5574">
        <v>99.824279390000001</v>
      </c>
    </row>
    <row r="5575" spans="1:14" x14ac:dyDescent="0.25">
      <c r="A5575" t="s">
        <v>5278</v>
      </c>
      <c r="B5575" s="6">
        <v>45848</v>
      </c>
      <c r="C5575">
        <v>4.8959999999999999</v>
      </c>
      <c r="D5575" s="6">
        <v>46966</v>
      </c>
      <c r="E5575" s="6">
        <v>46054</v>
      </c>
      <c r="F5575">
        <v>100.20192212000001</v>
      </c>
      <c r="G5575">
        <v>100.14901548</v>
      </c>
      <c r="H5575">
        <v>100.1224011</v>
      </c>
      <c r="I5575">
        <v>100.12968780999999</v>
      </c>
      <c r="J5575">
        <v>100.11207663</v>
      </c>
      <c r="K5575">
        <v>100.07023538999999</v>
      </c>
      <c r="L5575">
        <v>100.00627415</v>
      </c>
      <c r="M5575">
        <v>99.934038849999993</v>
      </c>
      <c r="N5575">
        <v>99.873918939999996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utDPFJthJQDXUXyx2YEDAbjg+yBzoRi872G4IPrh59QuqVSrqn/VHmlawyRrz6TMmRS9yI0ckZqZZ75P76c0NA==" saltValue="E8N/F8EGJmLMA0+tBwYbPQ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AE54628E-F568-4D09-A4B0-BE4555FF370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5-09-29T16:47:59Z</cp:lastPrinted>
  <dcterms:created xsi:type="dcterms:W3CDTF">2018-08-03T20:39:57Z</dcterms:created>
  <dcterms:modified xsi:type="dcterms:W3CDTF">2025-09-29T16:4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  <property fmtid="{D5CDD505-2E9C-101B-9397-08002B2CF9AE}" pid="12" name="bjpmDocIH">
    <vt:lpwstr>pwAq2eW/rCDodDCQSDZdMjvfdEPFXL2Q</vt:lpwstr>
  </property>
</Properties>
</file>